>
      <c r="AL10976" s="3">
        <v>0</v>
      </c>
      <c r="AM10976" s="3">
        <v>0</v>
      </c>
      <c r="AN10976" s="3">
        <v>0</v>
      </c>
      <c r="AO10976" s="3">
        <v>0</v>
      </c>
      <c r="AP10976" s="3">
        <v>0</v>
      </c>
      <c r="AQ10976" s="3">
        <v>0</v>
      </c>
      <c r="AR10976" s="4" t="s">
        <v>0</v>
      </c>
      <c r="AS10976" s="4" t="s">
        <v>0</v>
      </c>
      <c r="AT10976" s="4" t="s">
        <v>0</v>
      </c>
      <c r="AU10976" s="4">
        <v>0</v>
      </c>
      <c r="AV10976" s="4">
        <v>0</v>
      </c>
      <c r="AW10976" s="4">
        <v>0</v>
      </c>
      <c r="AX10976" s="4">
        <v>0</v>
      </c>
      <c r="AY10976" s="4">
        <v>0</v>
      </c>
      <c r="AZ10976" s="4">
        <v>0</v>
      </c>
      <c r="BA10976" s="4">
        <v>0</v>
      </c>
      <c r="BB10976" s="4">
        <v>0</v>
      </c>
      <c r="BC10976" s="4">
        <v>0</v>
      </c>
      <c r="BD10976" s="3" t="s">
        <v>0</v>
      </c>
      <c r="BE10976" s="3" t="s">
        <v>0</v>
      </c>
      <c r="BF10976" s="3" t="s">
        <v>0</v>
      </c>
      <c r="BG10976" s="3">
        <v>22</v>
      </c>
      <c r="BH10976" s="3">
        <v>25</v>
      </c>
      <c r="BI10976" s="3">
        <v>28</v>
      </c>
      <c r="BJ10976" s="3">
        <v>26</v>
      </c>
      <c r="BK10976" s="3">
        <v>31</v>
      </c>
      <c r="BL10976" s="3">
        <v>31</v>
      </c>
      <c r="BM10976" s="3">
        <v>32</v>
      </c>
      <c r="BN10976" s="3">
        <v>26</v>
      </c>
      <c r="BO10976" s="3">
        <v>27</v>
      </c>
      <c r="BP10976" s="3" t="s">
        <v>0</v>
      </c>
      <c r="BQ10976" s="3" t="s">
        <v>0</v>
      </c>
      <c r="BR10976" s="3" t="s">
        <v>0</v>
      </c>
      <c r="BS10976" s="3">
        <v>22</v>
      </c>
      <c r="BT10976" s="3">
        <v>25</v>
      </c>
      <c r="BU10976" s="3">
        <v>28</v>
      </c>
      <c r="BV10976" s="3">
        <v>26</v>
      </c>
      <c r="BW10976" s="3">
        <v>31</v>
      </c>
      <c r="BX10976" s="3">
        <v>31</v>
      </c>
      <c r="BY10976" s="3">
        <v>32</v>
      </c>
      <c r="BZ10976" s="3">
        <v>26</v>
      </c>
      <c r="CA10976" s="3">
        <v>27</v>
      </c>
      <c r="CB10976" s="3" t="s">
        <v>0</v>
      </c>
      <c r="CC10976" s="3" t="s">
        <v>0</v>
      </c>
      <c r="CD10976" s="3" t="s">
        <v>0</v>
      </c>
      <c r="CE10976" s="3">
        <v>2.2789999999999999</v>
      </c>
      <c r="CF10976" s="3">
        <v>2.581</v>
      </c>
      <c r="CG10976" s="3">
        <v>2.9809999999999999</v>
      </c>
      <c r="CH10976" s="3">
        <v>2.7749999999999999</v>
      </c>
      <c r="CI10976" s="3">
        <v>3.218</v>
      </c>
      <c r="CJ10976" s="3">
        <v>3.2069999999999999</v>
      </c>
      <c r="CK10976" s="3">
        <v>3.3769999999999998</v>
      </c>
      <c r="CL10976" s="3">
        <v>2.7759999999999998</v>
      </c>
      <c r="CM10976" s="3">
        <v>2.806</v>
      </c>
      <c r="CN10976" s="3">
        <v>0</v>
      </c>
      <c r="CO10976" s="3">
        <v>0</v>
      </c>
      <c r="CP10976" s="3">
        <v>248</v>
      </c>
      <c r="CQ10976" s="3">
        <v>248</v>
      </c>
      <c r="CR10976" s="3">
        <v>26</v>
      </c>
      <c r="CS10976" s="2">
        <v>2013</v>
      </c>
    </row>
    <row r="10977" spans="1:97" ht="15" customHeight="1" x14ac:dyDescent="0.25">
      <c r="A10977" s="2">
        <v>58390</v>
      </c>
      <c r="B10977" s="5" t="s">
        <v>47</v>
      </c>
      <c r="C10977" s="5" t="s">
        <v>2</v>
      </c>
      <c r="D10977" s="5" t="s">
        <v>669</v>
      </c>
      <c r="E10977" s="5" t="s">
        <v>668</v>
      </c>
      <c r="F10977" s="2">
        <v>58378</v>
      </c>
      <c r="G10977" s="5" t="s">
        <v>73</v>
      </c>
      <c r="H10977" s="5" t="s">
        <v>41</v>
      </c>
      <c r="I10977" s="5" t="s">
        <v>101</v>
      </c>
      <c r="J10977" s="5" t="s">
        <v>2</v>
      </c>
      <c r="K10977" s="2">
        <v>22</v>
      </c>
      <c r="L10977" s="2">
        <v>2</v>
      </c>
      <c r="M10977" s="5" t="s">
        <v>48</v>
      </c>
      <c r="N10977" s="5" t="s">
        <v>63</v>
      </c>
      <c r="O10977" s="5" t="s">
        <v>62</v>
      </c>
      <c r="P10977" s="5" t="s">
        <v>61</v>
      </c>
      <c r="Q10977" s="5" t="s">
        <v>2</v>
      </c>
      <c r="R10977" s="5" t="s">
        <v>2</v>
      </c>
      <c r="S10977" s="5" t="s">
        <v>2</v>
      </c>
      <c r="T10977" s="3">
        <v>0</v>
      </c>
      <c r="U10977" s="3">
        <v>0</v>
      </c>
      <c r="V10977" s="3">
        <v>0</v>
      </c>
      <c r="W10977" s="3">
        <v>0</v>
      </c>
      <c r="X10977" s="3">
        <v>0</v>
      </c>
      <c r="Y10977" s="3">
        <v>0</v>
      </c>
      <c r="Z10977" s="3">
        <v>0</v>
      </c>
      <c r="AA10977" s="3">
        <v>0</v>
      </c>
      <c r="AB10977" s="3">
        <v>0</v>
      </c>
      <c r="AC10977" s="3">
        <v>0</v>
      </c>
      <c r="AD10977" s="3">
        <v>0</v>
      </c>
      <c r="AE10977" s="3">
        <v>0</v>
      </c>
      <c r="AF10977" s="3">
        <v>0</v>
      </c>
      <c r="AG10977" s="3">
        <v>0</v>
      </c>
      <c r="AH10977" s="3">
        <v>0</v>
      </c>
      <c r="AI10977" s="3">
        <v>0</v>
      </c>
      <c r="AJ10977" s="3">
        <v>0</v>
      </c>
      <c r="AK10977" s="3">
        <v>0</v>
      </c>
      <c r="AL10977" s="3">
        <v>0</v>
      </c>
      <c r="AM10977" s="3">
        <v>0</v>
      </c>
      <c r="AN10977" s="3">
        <v>0</v>
      </c>
      <c r="AO10977" s="3">
        <v>0</v>
      </c>
      <c r="AP10977" s="3">
        <v>0</v>
      </c>
      <c r="AQ10977" s="3">
        <v>0</v>
      </c>
      <c r="AR10977" s="4">
        <v>0</v>
      </c>
      <c r="AS10977" s="4">
        <v>0</v>
      </c>
      <c r="AT10977" s="4">
        <v>0</v>
      </c>
      <c r="AU10977" s="4">
        <v>0</v>
      </c>
      <c r="AV10977" s="4">
        <v>0</v>
      </c>
      <c r="AW10977" s="4">
        <v>0</v>
      </c>
      <c r="AX10977" s="4">
        <v>0</v>
      </c>
      <c r="AY10977" s="4">
        <v>0</v>
      </c>
      <c r="AZ10977" s="4">
        <v>0</v>
      </c>
      <c r="BA10977" s="4">
        <v>0</v>
      </c>
      <c r="BB10977" s="4">
        <v>0</v>
      </c>
      <c r="BC10977" s="4">
        <v>0</v>
      </c>
      <c r="BD10977" s="3">
        <v>13488</v>
      </c>
      <c r="BE10977" s="3">
        <v>15835</v>
      </c>
      <c r="BF10977" s="3">
        <v>10709</v>
      </c>
      <c r="BG10977" s="3">
        <v>8925</v>
      </c>
      <c r="BH10977" s="3">
        <v>14378</v>
      </c>
      <c r="BI10977" s="3">
        <v>12153</v>
      </c>
      <c r="BJ10977" s="3">
        <v>17499</v>
      </c>
      <c r="BK10977" s="3">
        <v>9987</v>
      </c>
      <c r="BL10977" s="3">
        <v>8038</v>
      </c>
      <c r="BM10977" s="3">
        <v>8254</v>
      </c>
      <c r="BN10977" s="3">
        <v>6910</v>
      </c>
      <c r="BO10977" s="3">
        <v>13828</v>
      </c>
      <c r="BP10977" s="3">
        <v>13488</v>
      </c>
      <c r="BQ10977" s="3">
        <v>15835</v>
      </c>
      <c r="BR10977" s="3">
        <v>10709</v>
      </c>
      <c r="BS10977" s="3">
        <v>8925</v>
      </c>
      <c r="BT10977" s="3">
        <v>14378</v>
      </c>
      <c r="BU10977" s="3">
        <v>12153</v>
      </c>
      <c r="BV10977" s="3">
        <v>17499</v>
      </c>
      <c r="BW10977" s="3">
        <v>9987</v>
      </c>
      <c r="BX10977" s="3">
        <v>8038</v>
      </c>
      <c r="BY10977" s="3">
        <v>8254</v>
      </c>
      <c r="BZ10977" s="3">
        <v>6910</v>
      </c>
      <c r="CA10977" s="3">
        <v>13828</v>
      </c>
      <c r="CB10977" s="3">
        <v>1413.731</v>
      </c>
      <c r="CC10977" s="3">
        <v>1659.6890000000001</v>
      </c>
      <c r="CD10977" s="3">
        <v>1122.3879999999999</v>
      </c>
      <c r="CE10977" s="3">
        <v>935.48099999999999</v>
      </c>
      <c r="CF10977" s="3">
        <v>1506.941</v>
      </c>
      <c r="CG10977" s="3">
        <v>1273.8140000000001</v>
      </c>
      <c r="CH10977" s="3">
        <v>1834.0989999999999</v>
      </c>
      <c r="CI10977" s="3">
        <v>1046.797</v>
      </c>
      <c r="CJ10977" s="3">
        <v>842.44100000000003</v>
      </c>
      <c r="CK10977" s="3">
        <v>865.08299999999997</v>
      </c>
      <c r="CL10977" s="3">
        <v>724.24599999999998</v>
      </c>
      <c r="CM10977" s="3">
        <v>1449.29</v>
      </c>
      <c r="CN10977" s="3">
        <v>0</v>
      </c>
      <c r="CO10977" s="3">
        <v>0</v>
      </c>
      <c r="CP10977" s="3">
        <v>140004</v>
      </c>
      <c r="CQ10977" s="3">
        <v>140004</v>
      </c>
      <c r="CR10977" s="3">
        <v>14674</v>
      </c>
      <c r="CS10977" s="2">
        <v>2013</v>
      </c>
    </row>
    <row r="10978" spans="1:97" ht="15" customHeight="1" x14ac:dyDescent="0.25">
      <c r="A10978" s="2">
        <v>58391</v>
      </c>
      <c r="B10978" s="5" t="s">
        <v>47</v>
      </c>
      <c r="C10978" s="5" t="s">
        <v>2</v>
      </c>
      <c r="D10978" s="5" t="s">
        <v>667</v>
      </c>
      <c r="E10978" s="5" t="s">
        <v>666</v>
      </c>
      <c r="F10978" s="2">
        <v>58376</v>
      </c>
      <c r="G10978" s="5" t="s">
        <v>86</v>
      </c>
      <c r="H10978" s="5" t="s">
        <v>6</v>
      </c>
      <c r="I10978" s="5" t="s">
        <v>108</v>
      </c>
      <c r="J10978" s="5" t="s">
        <v>2</v>
      </c>
      <c r="K10978" s="2">
        <v>22</v>
      </c>
      <c r="L10978" s="2">
        <v>2</v>
      </c>
      <c r="M10978" s="5" t="s">
        <v>48</v>
      </c>
      <c r="N10978" s="5" t="s">
        <v>53</v>
      </c>
      <c r="O10978" s="5" t="s">
        <v>52</v>
      </c>
      <c r="P10978" s="5" t="s">
        <v>52</v>
      </c>
      <c r="Q10978" s="5" t="s">
        <v>2</v>
      </c>
      <c r="R10978" s="5" t="s">
        <v>2</v>
      </c>
      <c r="S10978" s="5" t="s">
        <v>2</v>
      </c>
      <c r="T10978" s="3" t="s">
        <v>0</v>
      </c>
      <c r="U10978" s="3" t="s">
        <v>0</v>
      </c>
      <c r="V10978" s="3" t="s">
        <v>0</v>
      </c>
      <c r="W10978" s="3" t="s">
        <v>0</v>
      </c>
      <c r="X10978" s="3" t="s">
        <v>0</v>
      </c>
      <c r="Y10978" s="3" t="s">
        <v>0</v>
      </c>
      <c r="Z10978" s="3" t="s">
        <v>0</v>
      </c>
      <c r="AA10978" s="3" t="s">
        <v>0</v>
      </c>
      <c r="AB10978" s="3" t="s">
        <v>0</v>
      </c>
      <c r="AC10978" s="3" t="s">
        <v>0</v>
      </c>
      <c r="AD10978" s="3">
        <v>0</v>
      </c>
      <c r="AE10978" s="3">
        <v>0</v>
      </c>
      <c r="AF10978" s="3" t="s">
        <v>0</v>
      </c>
      <c r="AG10978" s="3" t="s">
        <v>0</v>
      </c>
      <c r="AH10978" s="3" t="s">
        <v>0</v>
      </c>
      <c r="AI10978" s="3" t="s">
        <v>0</v>
      </c>
      <c r="AJ10978" s="3" t="s">
        <v>0</v>
      </c>
      <c r="AK10978" s="3" t="s">
        <v>0</v>
      </c>
      <c r="AL10978" s="3" t="s">
        <v>0</v>
      </c>
      <c r="AM10978" s="3" t="s">
        <v>0</v>
      </c>
      <c r="AN10978" s="3" t="s">
        <v>0</v>
      </c>
      <c r="AO10978" s="3" t="s">
        <v>0</v>
      </c>
      <c r="AP10978" s="3">
        <v>0</v>
      </c>
      <c r="AQ10978" s="3">
        <v>0</v>
      </c>
      <c r="AR10978" s="4" t="s">
        <v>0</v>
      </c>
      <c r="AS10978" s="4" t="s">
        <v>0</v>
      </c>
      <c r="AT10978" s="4" t="s">
        <v>0</v>
      </c>
      <c r="AU10978" s="4" t="s">
        <v>0</v>
      </c>
      <c r="AV10978" s="4" t="s">
        <v>0</v>
      </c>
      <c r="AW10978" s="4" t="s">
        <v>0</v>
      </c>
      <c r="AX10978" s="4" t="s">
        <v>0</v>
      </c>
      <c r="AY10978" s="4" t="s">
        <v>0</v>
      </c>
      <c r="AZ10978" s="4" t="s">
        <v>0</v>
      </c>
      <c r="BA10978" s="4" t="s">
        <v>0</v>
      </c>
      <c r="BB10978" s="4">
        <v>0</v>
      </c>
      <c r="BC10978" s="4">
        <v>0</v>
      </c>
      <c r="BD10978" s="3" t="s">
        <v>0</v>
      </c>
      <c r="BE10978" s="3" t="s">
        <v>0</v>
      </c>
      <c r="BF10978" s="3" t="s">
        <v>0</v>
      </c>
      <c r="BG10978" s="3" t="s">
        <v>0</v>
      </c>
      <c r="BH10978" s="3" t="s">
        <v>0</v>
      </c>
      <c r="BI10978" s="3" t="s">
        <v>0</v>
      </c>
      <c r="BJ10978" s="3" t="s">
        <v>0</v>
      </c>
      <c r="BK10978" s="3" t="s">
        <v>0</v>
      </c>
      <c r="BL10978" s="3" t="s">
        <v>0</v>
      </c>
      <c r="BM10978" s="3" t="s">
        <v>0</v>
      </c>
      <c r="BN10978" s="3">
        <v>84434</v>
      </c>
      <c r="BO10978" s="3">
        <v>85357</v>
      </c>
      <c r="BP10978" s="3" t="s">
        <v>0</v>
      </c>
      <c r="BQ10978" s="3" t="s">
        <v>0</v>
      </c>
      <c r="BR10978" s="3" t="s">
        <v>0</v>
      </c>
      <c r="BS10978" s="3" t="s">
        <v>0</v>
      </c>
      <c r="BT10978" s="3" t="s">
        <v>0</v>
      </c>
      <c r="BU10978" s="3" t="s">
        <v>0</v>
      </c>
      <c r="BV10978" s="3" t="s">
        <v>0</v>
      </c>
      <c r="BW10978" s="3" t="s">
        <v>0</v>
      </c>
      <c r="BX10978" s="3" t="s">
        <v>0</v>
      </c>
      <c r="BY10978" s="3" t="s">
        <v>0</v>
      </c>
      <c r="BZ10978" s="3">
        <v>84434</v>
      </c>
      <c r="CA10978" s="3">
        <v>85357</v>
      </c>
      <c r="CB10978" s="3" t="s">
        <v>0</v>
      </c>
      <c r="CC10978" s="3" t="s">
        <v>0</v>
      </c>
      <c r="CD10978" s="3" t="s">
        <v>0</v>
      </c>
      <c r="CE10978" s="3" t="s">
        <v>0</v>
      </c>
      <c r="CF10978" s="3" t="s">
        <v>0</v>
      </c>
      <c r="CG10978" s="3" t="s">
        <v>0</v>
      </c>
      <c r="CH10978" s="3" t="s">
        <v>0</v>
      </c>
      <c r="CI10978" s="3" t="s">
        <v>0</v>
      </c>
      <c r="CJ10978" s="3" t="s">
        <v>0</v>
      </c>
      <c r="CK10978" s="3" t="s">
        <v>0</v>
      </c>
      <c r="CL10978" s="3">
        <v>8849.6119999999992</v>
      </c>
      <c r="CM10978" s="3">
        <v>8946.3880000000008</v>
      </c>
      <c r="CN10978" s="3">
        <v>0</v>
      </c>
      <c r="CO10978" s="3">
        <v>0</v>
      </c>
      <c r="CP10978" s="3">
        <v>169791</v>
      </c>
      <c r="CQ10978" s="3">
        <v>169791</v>
      </c>
      <c r="CR10978" s="3">
        <v>17796</v>
      </c>
      <c r="CS10978" s="2">
        <v>2013</v>
      </c>
    </row>
    <row r="10979" spans="1:97" ht="15" customHeight="1" x14ac:dyDescent="0.25">
      <c r="A10979" s="2">
        <v>58397</v>
      </c>
      <c r="B10979" s="5" t="s">
        <v>47</v>
      </c>
      <c r="C10979" s="5" t="s">
        <v>2</v>
      </c>
      <c r="D10979" s="5" t="s">
        <v>665</v>
      </c>
      <c r="E10979" s="5" t="s">
        <v>664</v>
      </c>
      <c r="F10979" s="2">
        <v>58382</v>
      </c>
      <c r="G10979" s="5" t="s">
        <v>20</v>
      </c>
      <c r="H10979" s="5" t="s">
        <v>45</v>
      </c>
      <c r="I10979" s="5" t="s">
        <v>117</v>
      </c>
      <c r="J10979" s="5" t="s">
        <v>2</v>
      </c>
      <c r="K10979" s="2">
        <v>22</v>
      </c>
      <c r="L10979" s="2">
        <v>2</v>
      </c>
      <c r="M10979" s="5" t="s">
        <v>48</v>
      </c>
      <c r="N10979" s="5" t="s">
        <v>13</v>
      </c>
      <c r="O10979" s="5" t="s">
        <v>78</v>
      </c>
      <c r="P10979" s="5" t="s">
        <v>77</v>
      </c>
      <c r="Q10979" s="5" t="s">
        <v>2</v>
      </c>
      <c r="R10979" s="5" t="s">
        <v>2</v>
      </c>
      <c r="S10979" s="5" t="s">
        <v>1</v>
      </c>
      <c r="T10979" s="3" t="s">
        <v>0</v>
      </c>
      <c r="U10979" s="3" t="s">
        <v>0</v>
      </c>
      <c r="V10979" s="3" t="s">
        <v>0</v>
      </c>
      <c r="W10979" s="3" t="s">
        <v>0</v>
      </c>
      <c r="X10979" s="3">
        <v>19105</v>
      </c>
      <c r="Y10979" s="3">
        <v>18606</v>
      </c>
      <c r="Z10979" s="3">
        <v>19134</v>
      </c>
      <c r="AA10979" s="3">
        <v>21142</v>
      </c>
      <c r="AB10979" s="3">
        <v>19285</v>
      </c>
      <c r="AC10979" s="3">
        <v>21055</v>
      </c>
      <c r="AD10979" s="3">
        <v>20936</v>
      </c>
      <c r="AE10979" s="3">
        <v>21859</v>
      </c>
      <c r="AF10979" s="3" t="s">
        <v>0</v>
      </c>
      <c r="AG10979" s="3" t="s">
        <v>0</v>
      </c>
      <c r="AH10979" s="3" t="s">
        <v>0</v>
      </c>
      <c r="AI10979" s="3" t="s">
        <v>0</v>
      </c>
      <c r="AJ10979" s="3">
        <v>19105</v>
      </c>
      <c r="AK10979" s="3">
        <v>18606</v>
      </c>
      <c r="AL10979" s="3">
        <v>19134</v>
      </c>
      <c r="AM10979" s="3">
        <v>21142</v>
      </c>
      <c r="AN10979" s="3">
        <v>19285</v>
      </c>
      <c r="AO10979" s="3">
        <v>21055</v>
      </c>
      <c r="AP10979" s="3">
        <v>20936</v>
      </c>
      <c r="AQ10979" s="3">
        <v>21859</v>
      </c>
      <c r="AR10979" s="4" t="s">
        <v>0</v>
      </c>
      <c r="AS10979" s="4" t="s">
        <v>0</v>
      </c>
      <c r="AT10979" s="4" t="s">
        <v>0</v>
      </c>
      <c r="AU10979" s="4" t="s">
        <v>0</v>
      </c>
      <c r="AV10979" s="4">
        <v>0.5</v>
      </c>
      <c r="AW10979" s="4">
        <v>0.5</v>
      </c>
      <c r="AX10979" s="4">
        <v>0.5</v>
      </c>
      <c r="AY10979" s="4">
        <v>0.5</v>
      </c>
      <c r="AZ10979" s="4">
        <v>0.5</v>
      </c>
      <c r="BA10979" s="4">
        <v>0.5</v>
      </c>
      <c r="BB10979" s="4">
        <v>0.5</v>
      </c>
      <c r="BC10979" s="4">
        <v>0.5</v>
      </c>
      <c r="BD10979" s="3" t="s">
        <v>0</v>
      </c>
      <c r="BE10979" s="3" t="s">
        <v>0</v>
      </c>
      <c r="BF10979" s="3" t="s">
        <v>0</v>
      </c>
      <c r="BG10979" s="3" t="s">
        <v>0</v>
      </c>
      <c r="BH10979" s="3">
        <v>9553</v>
      </c>
      <c r="BI10979" s="3">
        <v>9303</v>
      </c>
      <c r="BJ10979" s="3">
        <v>9567</v>
      </c>
      <c r="BK10979" s="3">
        <v>10571</v>
      </c>
      <c r="BL10979" s="3">
        <v>9643</v>
      </c>
      <c r="BM10979" s="3">
        <v>10528</v>
      </c>
      <c r="BN10979" s="3">
        <v>10468</v>
      </c>
      <c r="BO10979" s="3">
        <v>10930</v>
      </c>
      <c r="BP10979" s="3" t="s">
        <v>0</v>
      </c>
      <c r="BQ10979" s="3" t="s">
        <v>0</v>
      </c>
      <c r="BR10979" s="3" t="s">
        <v>0</v>
      </c>
      <c r="BS10979" s="3" t="s">
        <v>0</v>
      </c>
      <c r="BT10979" s="3">
        <v>9553</v>
      </c>
      <c r="BU10979" s="3">
        <v>9303</v>
      </c>
      <c r="BV10979" s="3">
        <v>9567</v>
      </c>
      <c r="BW10979" s="3">
        <v>10571</v>
      </c>
      <c r="BX10979" s="3">
        <v>9643</v>
      </c>
      <c r="BY10979" s="3">
        <v>10528</v>
      </c>
      <c r="BZ10979" s="3">
        <v>10468</v>
      </c>
      <c r="CA10979" s="3">
        <v>10930</v>
      </c>
      <c r="CB10979" s="3" t="s">
        <v>0</v>
      </c>
      <c r="CC10979" s="3" t="s">
        <v>0</v>
      </c>
      <c r="CD10979" s="3" t="s">
        <v>0</v>
      </c>
      <c r="CE10979" s="3" t="s">
        <v>0</v>
      </c>
      <c r="CF10979" s="3">
        <v>903.11300000000006</v>
      </c>
      <c r="CG10979" s="3">
        <v>879.46699999999998</v>
      </c>
      <c r="CH10979" s="3">
        <v>904.43600000000004</v>
      </c>
      <c r="CI10979" s="3">
        <v>999.33500000000004</v>
      </c>
      <c r="CJ10979" s="3">
        <v>911.596</v>
      </c>
      <c r="CK10979" s="3">
        <v>995.21500000000003</v>
      </c>
      <c r="CL10979" s="3">
        <v>989.61800000000005</v>
      </c>
      <c r="CM10979" s="3">
        <v>1033.22</v>
      </c>
      <c r="CN10979" s="3">
        <v>161122</v>
      </c>
      <c r="CO10979" s="3">
        <v>161122</v>
      </c>
      <c r="CP10979" s="3">
        <v>80563</v>
      </c>
      <c r="CQ10979" s="3">
        <v>80563</v>
      </c>
      <c r="CR10979" s="3">
        <v>7616</v>
      </c>
      <c r="CS10979" s="2">
        <v>2013</v>
      </c>
    </row>
    <row r="10980" spans="1:97" ht="15" customHeight="1" x14ac:dyDescent="0.25">
      <c r="A10980" s="2">
        <v>58399</v>
      </c>
      <c r="B10980" s="5" t="s">
        <v>47</v>
      </c>
      <c r="C10980" s="5" t="s">
        <v>2</v>
      </c>
      <c r="D10980" s="5" t="s">
        <v>663</v>
      </c>
      <c r="E10980" s="5" t="s">
        <v>278</v>
      </c>
      <c r="F10980" s="2">
        <v>58383</v>
      </c>
      <c r="G10980" s="5" t="s">
        <v>35</v>
      </c>
      <c r="H10980" s="5" t="s">
        <v>28</v>
      </c>
      <c r="I10980" s="5" t="s">
        <v>110</v>
      </c>
      <c r="J10980" s="5" t="s">
        <v>2</v>
      </c>
      <c r="K10980" s="2">
        <v>562</v>
      </c>
      <c r="L10980" s="2">
        <v>4</v>
      </c>
      <c r="M10980" s="5" t="s">
        <v>51</v>
      </c>
      <c r="N10980" s="5" t="s">
        <v>13</v>
      </c>
      <c r="O10980" s="5" t="s">
        <v>12</v>
      </c>
      <c r="P10980" s="5" t="s">
        <v>11</v>
      </c>
      <c r="Q10980" s="5" t="s">
        <v>2</v>
      </c>
      <c r="R10980" s="5" t="s">
        <v>2</v>
      </c>
      <c r="S10980" s="5" t="s">
        <v>10</v>
      </c>
      <c r="T10980" s="3">
        <v>11596</v>
      </c>
      <c r="U10980" s="3">
        <v>7681</v>
      </c>
      <c r="V10980" s="3">
        <v>11321</v>
      </c>
      <c r="W10980" s="3">
        <v>11540</v>
      </c>
      <c r="X10980" s="3">
        <v>12882</v>
      </c>
      <c r="Y10980" s="3">
        <v>13143</v>
      </c>
      <c r="Z10980" s="3">
        <v>12966</v>
      </c>
      <c r="AA10980" s="3">
        <v>12786</v>
      </c>
      <c r="AB10980" s="3">
        <v>12155</v>
      </c>
      <c r="AC10980" s="3">
        <v>12882</v>
      </c>
      <c r="AD10980" s="3">
        <v>12308</v>
      </c>
      <c r="AE10980" s="3">
        <v>12340</v>
      </c>
      <c r="AF10980" s="3">
        <v>11596</v>
      </c>
      <c r="AG10980" s="3">
        <v>7681</v>
      </c>
      <c r="AH10980" s="3">
        <v>11321</v>
      </c>
      <c r="AI10980" s="3">
        <v>11540</v>
      </c>
      <c r="AJ10980" s="3">
        <v>12882</v>
      </c>
      <c r="AK10980" s="3">
        <v>13143</v>
      </c>
      <c r="AL10980" s="3">
        <v>12966</v>
      </c>
      <c r="AM10980" s="3">
        <v>12786</v>
      </c>
      <c r="AN10980" s="3">
        <v>12155</v>
      </c>
      <c r="AO10980" s="3">
        <v>12882</v>
      </c>
      <c r="AP10980" s="3">
        <v>12308</v>
      </c>
      <c r="AQ10980" s="3">
        <v>12340</v>
      </c>
      <c r="AR10980" s="4">
        <v>0.6</v>
      </c>
      <c r="AS10980" s="4">
        <v>0.6</v>
      </c>
      <c r="AT10980" s="4">
        <v>0.6</v>
      </c>
      <c r="AU10980" s="4">
        <v>0.6</v>
      </c>
      <c r="AV10980" s="4">
        <v>0.6</v>
      </c>
      <c r="AW10980" s="4">
        <v>0.6</v>
      </c>
      <c r="AX10980" s="4">
        <v>0.6</v>
      </c>
      <c r="AY10980" s="4">
        <v>0.6</v>
      </c>
      <c r="AZ10980" s="4">
        <v>0.6</v>
      </c>
      <c r="BA10980" s="4">
        <v>0.6</v>
      </c>
      <c r="BB10980" s="4">
        <v>0.6</v>
      </c>
      <c r="BC10980" s="4">
        <v>0.6</v>
      </c>
      <c r="BD10980" s="3">
        <v>6958</v>
      </c>
      <c r="BE10980" s="3">
        <v>4609</v>
      </c>
      <c r="BF10980" s="3">
        <v>6793</v>
      </c>
      <c r="BG10980" s="3">
        <v>6924</v>
      </c>
      <c r="BH10980" s="3">
        <v>7729</v>
      </c>
      <c r="BI10980" s="3">
        <v>7886</v>
      </c>
      <c r="BJ10980" s="3">
        <v>7780</v>
      </c>
      <c r="BK10980" s="3">
        <v>7672</v>
      </c>
      <c r="BL10980" s="3">
        <v>7293</v>
      </c>
      <c r="BM10980" s="3">
        <v>7729</v>
      </c>
      <c r="BN10980" s="3">
        <v>7385</v>
      </c>
      <c r="BO10980" s="3">
        <v>7404</v>
      </c>
      <c r="BP10980" s="3">
        <v>6958</v>
      </c>
      <c r="BQ10980" s="3">
        <v>4609</v>
      </c>
      <c r="BR10980" s="3">
        <v>6793</v>
      </c>
      <c r="BS10980" s="3">
        <v>6924</v>
      </c>
      <c r="BT10980" s="3">
        <v>7729</v>
      </c>
      <c r="BU10980" s="3">
        <v>7886</v>
      </c>
      <c r="BV10980" s="3">
        <v>7780</v>
      </c>
      <c r="BW10980" s="3">
        <v>7672</v>
      </c>
      <c r="BX10980" s="3">
        <v>7293</v>
      </c>
      <c r="BY10980" s="3">
        <v>7729</v>
      </c>
      <c r="BZ10980" s="3">
        <v>7385</v>
      </c>
      <c r="CA10980" s="3">
        <v>7404</v>
      </c>
      <c r="CB10980" s="3">
        <v>774.26199999999994</v>
      </c>
      <c r="CC10980" s="3">
        <v>512.78</v>
      </c>
      <c r="CD10980" s="3">
        <v>755.81899999999996</v>
      </c>
      <c r="CE10980" s="3">
        <v>770.42899999999997</v>
      </c>
      <c r="CF10980" s="3">
        <v>860.02599999999995</v>
      </c>
      <c r="CG10980" s="3">
        <v>877.45299999999997</v>
      </c>
      <c r="CH10980" s="3">
        <v>865.60699999999997</v>
      </c>
      <c r="CI10980" s="3">
        <v>853.61500000000001</v>
      </c>
      <c r="CJ10980" s="3">
        <v>811.52200000000005</v>
      </c>
      <c r="CK10980" s="3">
        <v>860</v>
      </c>
      <c r="CL10980" s="3">
        <v>821.673</v>
      </c>
      <c r="CM10980" s="3">
        <v>823.81399999999996</v>
      </c>
      <c r="CN10980" s="3">
        <v>143600</v>
      </c>
      <c r="CO10980" s="3">
        <v>143600</v>
      </c>
      <c r="CP10980" s="3">
        <v>86162</v>
      </c>
      <c r="CQ10980" s="3">
        <v>86162</v>
      </c>
      <c r="CR10980" s="3">
        <v>9587</v>
      </c>
      <c r="CS10980" s="2">
        <v>2013</v>
      </c>
    </row>
    <row r="10981" spans="1:97" ht="15" customHeight="1" x14ac:dyDescent="0.25">
      <c r="A10981" s="2">
        <v>58400</v>
      </c>
      <c r="B10981" s="5" t="s">
        <v>47</v>
      </c>
      <c r="C10981" s="5" t="s">
        <v>2</v>
      </c>
      <c r="D10981" s="5" t="s">
        <v>662</v>
      </c>
      <c r="E10981" s="5" t="s">
        <v>661</v>
      </c>
      <c r="F10981" s="2">
        <v>58384</v>
      </c>
      <c r="G10981" s="5" t="s">
        <v>359</v>
      </c>
      <c r="H10981" s="5" t="s">
        <v>41</v>
      </c>
      <c r="I10981" s="5" t="s">
        <v>101</v>
      </c>
      <c r="J10981" s="5" t="s">
        <v>2</v>
      </c>
      <c r="K10981" s="2">
        <v>611</v>
      </c>
      <c r="L10981" s="2">
        <v>4</v>
      </c>
      <c r="M10981" s="5" t="s">
        <v>51</v>
      </c>
      <c r="N10981" s="5" t="s">
        <v>14</v>
      </c>
      <c r="O10981" s="5" t="s">
        <v>3</v>
      </c>
      <c r="P10981" s="5" t="s">
        <v>3</v>
      </c>
      <c r="Q10981" s="5" t="s">
        <v>2</v>
      </c>
      <c r="R10981" s="5" t="s">
        <v>2</v>
      </c>
      <c r="S10981" s="5" t="s">
        <v>1</v>
      </c>
      <c r="T10981" s="3">
        <v>5200</v>
      </c>
      <c r="U10981" s="3">
        <v>5096</v>
      </c>
      <c r="V10981" s="3">
        <v>5835</v>
      </c>
      <c r="W10981" s="3">
        <v>5157</v>
      </c>
      <c r="X10981" s="3">
        <v>5000</v>
      </c>
      <c r="Y10981" s="3">
        <v>6868</v>
      </c>
      <c r="Z10981" s="3">
        <v>8215</v>
      </c>
      <c r="AA10981" s="3">
        <v>7364</v>
      </c>
      <c r="AB10981" s="3">
        <v>6242</v>
      </c>
      <c r="AC10981" s="3">
        <v>4617</v>
      </c>
      <c r="AD10981" s="3">
        <v>3761</v>
      </c>
      <c r="AE10981" s="3">
        <v>3984</v>
      </c>
      <c r="AF10981" s="3">
        <v>5200</v>
      </c>
      <c r="AG10981" s="3">
        <v>5096</v>
      </c>
      <c r="AH10981" s="3">
        <v>5835</v>
      </c>
      <c r="AI10981" s="3">
        <v>5157</v>
      </c>
      <c r="AJ10981" s="3">
        <v>5000</v>
      </c>
      <c r="AK10981" s="3">
        <v>6868</v>
      </c>
      <c r="AL10981" s="3">
        <v>8215</v>
      </c>
      <c r="AM10981" s="3">
        <v>7364</v>
      </c>
      <c r="AN10981" s="3">
        <v>6242</v>
      </c>
      <c r="AO10981" s="3">
        <v>4617</v>
      </c>
      <c r="AP10981" s="3">
        <v>3761</v>
      </c>
      <c r="AQ10981" s="3">
        <v>3984</v>
      </c>
      <c r="AR10981" s="4">
        <v>1.0169999999999999</v>
      </c>
      <c r="AS10981" s="4">
        <v>1.0169999999999999</v>
      </c>
      <c r="AT10981" s="4">
        <v>1.0169999999999999</v>
      </c>
      <c r="AU10981" s="4">
        <v>1.0169999999999999</v>
      </c>
      <c r="AV10981" s="4">
        <v>1.0169999999999999</v>
      </c>
      <c r="AW10981" s="4">
        <v>1.0169999999999999</v>
      </c>
      <c r="AX10981" s="4">
        <v>1.0169999999999999</v>
      </c>
      <c r="AY10981" s="4">
        <v>1.0169999999999999</v>
      </c>
      <c r="AZ10981" s="4">
        <v>1.0169999999999999</v>
      </c>
      <c r="BA10981" s="4">
        <v>1.0169999999999999</v>
      </c>
      <c r="BB10981" s="4">
        <v>1.0169999999999999</v>
      </c>
      <c r="BC10981" s="4">
        <v>1.0169999999999999</v>
      </c>
      <c r="BD10981" s="3">
        <v>5288</v>
      </c>
      <c r="BE10981" s="3">
        <v>5183</v>
      </c>
      <c r="BF10981" s="3">
        <v>5934</v>
      </c>
      <c r="BG10981" s="3">
        <v>5245</v>
      </c>
      <c r="BH10981" s="3">
        <v>5085</v>
      </c>
      <c r="BI10981" s="3">
        <v>6985</v>
      </c>
      <c r="BJ10981" s="3">
        <v>8355</v>
      </c>
      <c r="BK10981" s="3">
        <v>7489</v>
      </c>
      <c r="BL10981" s="3">
        <v>6348</v>
      </c>
      <c r="BM10981" s="3">
        <v>4695</v>
      </c>
      <c r="BN10981" s="3">
        <v>3825</v>
      </c>
      <c r="BO10981" s="3">
        <v>4052</v>
      </c>
      <c r="BP10981" s="3">
        <v>5288</v>
      </c>
      <c r="BQ10981" s="3">
        <v>5183</v>
      </c>
      <c r="BR10981" s="3">
        <v>5934</v>
      </c>
      <c r="BS10981" s="3">
        <v>5245</v>
      </c>
      <c r="BT10981" s="3">
        <v>5085</v>
      </c>
      <c r="BU10981" s="3">
        <v>6985</v>
      </c>
      <c r="BV10981" s="3">
        <v>8355</v>
      </c>
      <c r="BW10981" s="3">
        <v>7489</v>
      </c>
      <c r="BX10981" s="3">
        <v>6348</v>
      </c>
      <c r="BY10981" s="3">
        <v>4695</v>
      </c>
      <c r="BZ10981" s="3">
        <v>3825</v>
      </c>
      <c r="CA10981" s="3">
        <v>4052</v>
      </c>
      <c r="CB10981" s="3">
        <v>376.09399999999999</v>
      </c>
      <c r="CC10981" s="3">
        <v>368.55799999999999</v>
      </c>
      <c r="CD10981" s="3">
        <v>421.98500000000001</v>
      </c>
      <c r="CE10981" s="3">
        <v>372.96499999999997</v>
      </c>
      <c r="CF10981" s="3">
        <v>361.63900000000001</v>
      </c>
      <c r="CG10981" s="3">
        <v>496.7</v>
      </c>
      <c r="CH10981" s="3">
        <v>594.09400000000005</v>
      </c>
      <c r="CI10981" s="3">
        <v>532.54899999999998</v>
      </c>
      <c r="CJ10981" s="3">
        <v>451.42899999999997</v>
      </c>
      <c r="CK10981" s="3">
        <v>333.90600000000001</v>
      </c>
      <c r="CL10981" s="3">
        <v>271.96300000000002</v>
      </c>
      <c r="CM10981" s="3">
        <v>288.11799999999999</v>
      </c>
      <c r="CN10981" s="3">
        <v>67339</v>
      </c>
      <c r="CO10981" s="3">
        <v>67339</v>
      </c>
      <c r="CP10981" s="3">
        <v>68484</v>
      </c>
      <c r="CQ10981" s="3">
        <v>68484</v>
      </c>
      <c r="CR10981" s="3">
        <v>4870</v>
      </c>
      <c r="CS10981" s="2">
        <v>2013</v>
      </c>
    </row>
    <row r="10982" spans="1:97" ht="15" customHeight="1" x14ac:dyDescent="0.25">
      <c r="A10982" s="2">
        <v>58401</v>
      </c>
      <c r="B10982" s="5" t="s">
        <v>47</v>
      </c>
      <c r="C10982" s="5" t="s">
        <v>2</v>
      </c>
      <c r="D10982" s="5" t="s">
        <v>660</v>
      </c>
      <c r="E10982" s="5" t="s">
        <v>659</v>
      </c>
      <c r="F10982" s="2">
        <v>58385</v>
      </c>
      <c r="G10982" s="5" t="s">
        <v>481</v>
      </c>
      <c r="H10982" s="5" t="s">
        <v>83</v>
      </c>
      <c r="I10982" s="5" t="s">
        <v>101</v>
      </c>
      <c r="J10982" s="5" t="s">
        <v>2</v>
      </c>
      <c r="K10982" s="2">
        <v>22</v>
      </c>
      <c r="L10982" s="2">
        <v>2</v>
      </c>
      <c r="M10982" s="5" t="s">
        <v>48</v>
      </c>
      <c r="N10982" s="5" t="s">
        <v>53</v>
      </c>
      <c r="O10982" s="5" t="s">
        <v>52</v>
      </c>
      <c r="P10982" s="5" t="s">
        <v>52</v>
      </c>
      <c r="Q10982" s="5" t="s">
        <v>2</v>
      </c>
      <c r="R10982" s="5" t="s">
        <v>2</v>
      </c>
      <c r="S10982" s="5" t="s">
        <v>2</v>
      </c>
      <c r="T10982" s="3">
        <v>0</v>
      </c>
      <c r="U10982" s="3">
        <v>0</v>
      </c>
      <c r="V10982" s="3">
        <v>0</v>
      </c>
      <c r="W10982" s="3">
        <v>0</v>
      </c>
      <c r="X10982" s="3">
        <v>0</v>
      </c>
      <c r="Y10982" s="3">
        <v>0</v>
      </c>
      <c r="Z10982" s="3">
        <v>0</v>
      </c>
      <c r="AA10982" s="3">
        <v>0</v>
      </c>
      <c r="AB10982" s="3">
        <v>0</v>
      </c>
      <c r="AC10982" s="3">
        <v>0</v>
      </c>
      <c r="AD10982" s="3">
        <v>0</v>
      </c>
      <c r="AE10982" s="3">
        <v>0</v>
      </c>
      <c r="AF10982" s="3">
        <v>0</v>
      </c>
      <c r="AG10982" s="3">
        <v>0</v>
      </c>
      <c r="AH10982" s="3">
        <v>0</v>
      </c>
      <c r="AI10982" s="3">
        <v>0</v>
      </c>
      <c r="AJ10982" s="3">
        <v>0</v>
      </c>
      <c r="AK10982" s="3">
        <v>0</v>
      </c>
      <c r="AL10982" s="3">
        <v>0</v>
      </c>
      <c r="AM10982" s="3">
        <v>0</v>
      </c>
      <c r="AN10982" s="3">
        <v>0</v>
      </c>
      <c r="AO10982" s="3">
        <v>0</v>
      </c>
      <c r="AP10982" s="3">
        <v>0</v>
      </c>
      <c r="AQ10982" s="3">
        <v>0</v>
      </c>
      <c r="AR10982" s="4">
        <v>0</v>
      </c>
      <c r="AS10982" s="4">
        <v>0</v>
      </c>
      <c r="AT10982" s="4">
        <v>0</v>
      </c>
      <c r="AU10982" s="4">
        <v>0</v>
      </c>
      <c r="AV10982" s="4">
        <v>0</v>
      </c>
      <c r="AW10982" s="4">
        <v>0</v>
      </c>
      <c r="AX10982" s="4">
        <v>0</v>
      </c>
      <c r="AY10982" s="4">
        <v>0</v>
      </c>
      <c r="AZ10982" s="4">
        <v>0</v>
      </c>
      <c r="BA10982" s="4">
        <v>0</v>
      </c>
      <c r="BB10982" s="4">
        <v>0</v>
      </c>
      <c r="BC10982" s="4">
        <v>0</v>
      </c>
      <c r="BD10982" s="3">
        <v>4294</v>
      </c>
      <c r="BE10982" s="3">
        <v>6234</v>
      </c>
      <c r="BF10982" s="3">
        <v>8740</v>
      </c>
      <c r="BG10982" s="3">
        <v>9436</v>
      </c>
      <c r="BH10982" s="3">
        <v>10687</v>
      </c>
      <c r="BI10982" s="3">
        <v>12340</v>
      </c>
      <c r="BJ10982" s="3">
        <v>11487</v>
      </c>
      <c r="BK10982" s="3">
        <v>13325</v>
      </c>
      <c r="BL10982" s="3">
        <v>13278</v>
      </c>
      <c r="BM10982" s="3">
        <v>13983</v>
      </c>
      <c r="BN10982" s="3">
        <v>11492</v>
      </c>
      <c r="BO10982" s="3">
        <v>11618</v>
      </c>
      <c r="BP10982" s="3">
        <v>4294</v>
      </c>
      <c r="BQ10982" s="3">
        <v>6234</v>
      </c>
      <c r="BR10982" s="3">
        <v>8740</v>
      </c>
      <c r="BS10982" s="3">
        <v>9436</v>
      </c>
      <c r="BT10982" s="3">
        <v>10687</v>
      </c>
      <c r="BU10982" s="3">
        <v>12340</v>
      </c>
      <c r="BV10982" s="3">
        <v>11487</v>
      </c>
      <c r="BW10982" s="3">
        <v>13325</v>
      </c>
      <c r="BX10982" s="3">
        <v>13278</v>
      </c>
      <c r="BY10982" s="3">
        <v>13983</v>
      </c>
      <c r="BZ10982" s="3">
        <v>11492</v>
      </c>
      <c r="CA10982" s="3">
        <v>11618</v>
      </c>
      <c r="CB10982" s="3">
        <v>450.04300000000001</v>
      </c>
      <c r="CC10982" s="3">
        <v>653.42700000000002</v>
      </c>
      <c r="CD10982" s="3">
        <v>916.05399999999997</v>
      </c>
      <c r="CE10982" s="3">
        <v>989.029</v>
      </c>
      <c r="CF10982" s="3">
        <v>1120.068</v>
      </c>
      <c r="CG10982" s="3">
        <v>1293.4090000000001</v>
      </c>
      <c r="CH10982" s="3">
        <v>1203.982</v>
      </c>
      <c r="CI10982" s="3">
        <v>1396.625</v>
      </c>
      <c r="CJ10982" s="3">
        <v>1391.6949999999999</v>
      </c>
      <c r="CK10982" s="3">
        <v>1465.539</v>
      </c>
      <c r="CL10982" s="3">
        <v>1204.479</v>
      </c>
      <c r="CM10982" s="3">
        <v>1217.6500000000001</v>
      </c>
      <c r="CN10982" s="3">
        <v>0</v>
      </c>
      <c r="CO10982" s="3">
        <v>0</v>
      </c>
      <c r="CP10982" s="3">
        <v>126914</v>
      </c>
      <c r="CQ10982" s="3">
        <v>126914</v>
      </c>
      <c r="CR10982" s="3">
        <v>13302</v>
      </c>
      <c r="CS10982" s="2">
        <v>2013</v>
      </c>
    </row>
    <row r="10983" spans="1:97" ht="15" customHeight="1" x14ac:dyDescent="0.25">
      <c r="A10983" s="2">
        <v>58402</v>
      </c>
      <c r="B10983" s="5" t="s">
        <v>47</v>
      </c>
      <c r="C10983" s="5" t="s">
        <v>2</v>
      </c>
      <c r="D10983" s="5" t="s">
        <v>658</v>
      </c>
      <c r="E10983" s="5" t="s">
        <v>657</v>
      </c>
      <c r="F10983" s="2">
        <v>58387</v>
      </c>
      <c r="G10983" s="5" t="s">
        <v>36</v>
      </c>
      <c r="H10983" s="5" t="s">
        <v>28</v>
      </c>
      <c r="I10983" s="5" t="s">
        <v>108</v>
      </c>
      <c r="J10983" s="5" t="s">
        <v>2</v>
      </c>
      <c r="K10983" s="2">
        <v>22</v>
      </c>
      <c r="L10983" s="2">
        <v>2</v>
      </c>
      <c r="M10983" s="5" t="s">
        <v>48</v>
      </c>
      <c r="N10983" s="5" t="s">
        <v>53</v>
      </c>
      <c r="O10983" s="5" t="s">
        <v>52</v>
      </c>
      <c r="P10983" s="5" t="s">
        <v>52</v>
      </c>
      <c r="Q10983" s="5" t="s">
        <v>2</v>
      </c>
      <c r="R10983" s="5" t="s">
        <v>2</v>
      </c>
      <c r="S10983" s="5" t="s">
        <v>2</v>
      </c>
      <c r="T10983" s="3">
        <v>0</v>
      </c>
      <c r="U10983" s="3">
        <v>0</v>
      </c>
      <c r="V10983" s="3">
        <v>0</v>
      </c>
      <c r="W10983" s="3">
        <v>0</v>
      </c>
      <c r="X10983" s="3">
        <v>0</v>
      </c>
      <c r="Y10983" s="3">
        <v>0</v>
      </c>
      <c r="Z10983" s="3">
        <v>0</v>
      </c>
      <c r="AA10983" s="3">
        <v>0</v>
      </c>
      <c r="AB10983" s="3">
        <v>0</v>
      </c>
      <c r="AC10983" s="3">
        <v>0</v>
      </c>
      <c r="AD10983" s="3">
        <v>0</v>
      </c>
      <c r="AE10983" s="3">
        <v>0</v>
      </c>
      <c r="AF10983" s="3">
        <v>0</v>
      </c>
      <c r="AG10983" s="3">
        <v>0</v>
      </c>
      <c r="AH10983" s="3">
        <v>0</v>
      </c>
      <c r="AI10983" s="3">
        <v>0</v>
      </c>
      <c r="AJ10983" s="3">
        <v>0</v>
      </c>
      <c r="AK10983" s="3">
        <v>0</v>
      </c>
      <c r="AL10983" s="3">
        <v>0</v>
      </c>
      <c r="AM10983" s="3">
        <v>0</v>
      </c>
      <c r="AN10983" s="3">
        <v>0</v>
      </c>
      <c r="AO10983" s="3">
        <v>0</v>
      </c>
      <c r="AP10983" s="3">
        <v>0</v>
      </c>
      <c r="AQ10983" s="3">
        <v>0</v>
      </c>
      <c r="AR10983" s="4">
        <v>0</v>
      </c>
      <c r="AS10983" s="4">
        <v>0</v>
      </c>
      <c r="AT10983" s="4">
        <v>0</v>
      </c>
      <c r="AU10983" s="4">
        <v>0</v>
      </c>
      <c r="AV10983" s="4">
        <v>0</v>
      </c>
      <c r="AW10983" s="4">
        <v>0</v>
      </c>
      <c r="AX10983" s="4">
        <v>0</v>
      </c>
      <c r="AY10983" s="4">
        <v>0</v>
      </c>
      <c r="AZ10983" s="4">
        <v>0</v>
      </c>
      <c r="BA10983" s="4">
        <v>0</v>
      </c>
      <c r="BB10983" s="4">
        <v>0</v>
      </c>
      <c r="BC10983" s="4">
        <v>0</v>
      </c>
      <c r="BD10983" s="3">
        <v>1292</v>
      </c>
      <c r="BE10983" s="3">
        <v>1323</v>
      </c>
      <c r="BF10983" s="3">
        <v>2020</v>
      </c>
      <c r="BG10983" s="3">
        <v>2750</v>
      </c>
      <c r="BH10983" s="3">
        <v>2468</v>
      </c>
      <c r="BI10983" s="3">
        <v>2544</v>
      </c>
      <c r="BJ10983" s="3">
        <v>2453</v>
      </c>
      <c r="BK10983" s="3">
        <v>2128</v>
      </c>
      <c r="BL10983" s="3">
        <v>2334</v>
      </c>
      <c r="BM10983" s="3">
        <v>1879</v>
      </c>
      <c r="BN10983" s="3">
        <v>1406</v>
      </c>
      <c r="BO10983" s="3">
        <v>981</v>
      </c>
      <c r="BP10983" s="3">
        <v>1292</v>
      </c>
      <c r="BQ10983" s="3">
        <v>1323</v>
      </c>
      <c r="BR10983" s="3">
        <v>2020</v>
      </c>
      <c r="BS10983" s="3">
        <v>2750</v>
      </c>
      <c r="BT10983" s="3">
        <v>2468</v>
      </c>
      <c r="BU10983" s="3">
        <v>2544</v>
      </c>
      <c r="BV10983" s="3">
        <v>2453</v>
      </c>
      <c r="BW10983" s="3">
        <v>2128</v>
      </c>
      <c r="BX10983" s="3">
        <v>2334</v>
      </c>
      <c r="BY10983" s="3">
        <v>1879</v>
      </c>
      <c r="BZ10983" s="3">
        <v>1406</v>
      </c>
      <c r="CA10983" s="3">
        <v>981</v>
      </c>
      <c r="CB10983" s="3">
        <v>135.36799999999999</v>
      </c>
      <c r="CC10983" s="3">
        <v>138.626</v>
      </c>
      <c r="CD10983" s="3">
        <v>211.66900000000001</v>
      </c>
      <c r="CE10983" s="3">
        <v>288.20600000000002</v>
      </c>
      <c r="CF10983" s="3">
        <v>258.69600000000003</v>
      </c>
      <c r="CG10983" s="3">
        <v>266.67599999999999</v>
      </c>
      <c r="CH10983" s="3">
        <v>257.13799999999998</v>
      </c>
      <c r="CI10983" s="3">
        <v>223.048</v>
      </c>
      <c r="CJ10983" s="3">
        <v>244.57900000000001</v>
      </c>
      <c r="CK10983" s="3">
        <v>196.89099999999999</v>
      </c>
      <c r="CL10983" s="3">
        <v>147.31399999999999</v>
      </c>
      <c r="CM10983" s="3">
        <v>102.789</v>
      </c>
      <c r="CN10983" s="3">
        <v>0</v>
      </c>
      <c r="CO10983" s="3">
        <v>0</v>
      </c>
      <c r="CP10983" s="3">
        <v>23578</v>
      </c>
      <c r="CQ10983" s="3">
        <v>23578</v>
      </c>
      <c r="CR10983" s="3">
        <v>2471</v>
      </c>
      <c r="CS10983" s="2">
        <v>2013</v>
      </c>
    </row>
    <row r="10984" spans="1:97" ht="15" customHeight="1" x14ac:dyDescent="0.25">
      <c r="A10984" s="2">
        <v>58403</v>
      </c>
      <c r="B10984" s="5" t="s">
        <v>47</v>
      </c>
      <c r="C10984" s="5" t="s">
        <v>2</v>
      </c>
      <c r="D10984" s="5" t="s">
        <v>656</v>
      </c>
      <c r="E10984" s="5" t="s">
        <v>448</v>
      </c>
      <c r="F10984" s="2">
        <v>57081</v>
      </c>
      <c r="G10984" s="5" t="s">
        <v>40</v>
      </c>
      <c r="H10984" s="5" t="s">
        <v>24</v>
      </c>
      <c r="I10984" s="5" t="s">
        <v>110</v>
      </c>
      <c r="J10984" s="5" t="s">
        <v>2</v>
      </c>
      <c r="K10984" s="2">
        <v>22</v>
      </c>
      <c r="L10984" s="2">
        <v>2</v>
      </c>
      <c r="M10984" s="5" t="s">
        <v>48</v>
      </c>
      <c r="N10984" s="5" t="s">
        <v>53</v>
      </c>
      <c r="O10984" s="5" t="s">
        <v>52</v>
      </c>
      <c r="P10984" s="5" t="s">
        <v>52</v>
      </c>
      <c r="Q10984" s="5" t="s">
        <v>2</v>
      </c>
      <c r="R10984" s="5" t="s">
        <v>2</v>
      </c>
      <c r="S10984" s="5" t="s">
        <v>2</v>
      </c>
      <c r="T10984" s="3" t="s">
        <v>0</v>
      </c>
      <c r="U10984" s="3" t="s">
        <v>0</v>
      </c>
      <c r="V10984" s="3" t="s">
        <v>0</v>
      </c>
      <c r="W10984" s="3" t="s">
        <v>0</v>
      </c>
      <c r="X10984" s="3" t="s">
        <v>0</v>
      </c>
      <c r="Y10984" s="3" t="s">
        <v>0</v>
      </c>
      <c r="Z10984" s="3" t="s">
        <v>0</v>
      </c>
      <c r="AA10984" s="3" t="s">
        <v>0</v>
      </c>
      <c r="AB10984" s="3" t="s">
        <v>0</v>
      </c>
      <c r="AC10984" s="3">
        <v>0</v>
      </c>
      <c r="AD10984" s="3">
        <v>0</v>
      </c>
      <c r="AE10984" s="3">
        <v>0</v>
      </c>
      <c r="AF10984" s="3" t="s">
        <v>0</v>
      </c>
      <c r="AG10984" s="3" t="s">
        <v>0</v>
      </c>
      <c r="AH10984" s="3" t="s">
        <v>0</v>
      </c>
      <c r="AI10984" s="3" t="s">
        <v>0</v>
      </c>
      <c r="AJ10984" s="3" t="s">
        <v>0</v>
      </c>
      <c r="AK10984" s="3" t="s">
        <v>0</v>
      </c>
      <c r="AL10984" s="3" t="s">
        <v>0</v>
      </c>
      <c r="AM10984" s="3" t="s">
        <v>0</v>
      </c>
      <c r="AN10984" s="3" t="s">
        <v>0</v>
      </c>
      <c r="AO10984" s="3">
        <v>0</v>
      </c>
      <c r="AP10984" s="3">
        <v>0</v>
      </c>
      <c r="AQ10984" s="3">
        <v>0</v>
      </c>
      <c r="AR10984" s="4" t="s">
        <v>0</v>
      </c>
      <c r="AS10984" s="4" t="s">
        <v>0</v>
      </c>
      <c r="AT10984" s="4" t="s">
        <v>0</v>
      </c>
      <c r="AU10984" s="4" t="s">
        <v>0</v>
      </c>
      <c r="AV10984" s="4" t="s">
        <v>0</v>
      </c>
      <c r="AW10984" s="4" t="s">
        <v>0</v>
      </c>
      <c r="AX10984" s="4" t="s">
        <v>0</v>
      </c>
      <c r="AY10984" s="4" t="s">
        <v>0</v>
      </c>
      <c r="AZ10984" s="4" t="s">
        <v>0</v>
      </c>
      <c r="BA10984" s="4">
        <v>0</v>
      </c>
      <c r="BB10984" s="4">
        <v>0</v>
      </c>
      <c r="BC10984" s="4">
        <v>0</v>
      </c>
      <c r="BD10984" s="3" t="s">
        <v>0</v>
      </c>
      <c r="BE10984" s="3" t="s">
        <v>0</v>
      </c>
      <c r="BF10984" s="3" t="s">
        <v>0</v>
      </c>
      <c r="BG10984" s="3" t="s">
        <v>0</v>
      </c>
      <c r="BH10984" s="3" t="s">
        <v>0</v>
      </c>
      <c r="BI10984" s="3" t="s">
        <v>0</v>
      </c>
      <c r="BJ10984" s="3" t="s">
        <v>0</v>
      </c>
      <c r="BK10984" s="3" t="s">
        <v>0</v>
      </c>
      <c r="BL10984" s="3" t="s">
        <v>0</v>
      </c>
      <c r="BM10984" s="3">
        <v>2615</v>
      </c>
      <c r="BN10984" s="3">
        <v>2149</v>
      </c>
      <c r="BO10984" s="3">
        <v>2173</v>
      </c>
      <c r="BP10984" s="3" t="s">
        <v>0</v>
      </c>
      <c r="BQ10984" s="3" t="s">
        <v>0</v>
      </c>
      <c r="BR10984" s="3" t="s">
        <v>0</v>
      </c>
      <c r="BS10984" s="3" t="s">
        <v>0</v>
      </c>
      <c r="BT10984" s="3" t="s">
        <v>0</v>
      </c>
      <c r="BU10984" s="3" t="s">
        <v>0</v>
      </c>
      <c r="BV10984" s="3" t="s">
        <v>0</v>
      </c>
      <c r="BW10984" s="3" t="s">
        <v>0</v>
      </c>
      <c r="BX10984" s="3" t="s">
        <v>0</v>
      </c>
      <c r="BY10984" s="3">
        <v>2615</v>
      </c>
      <c r="BZ10984" s="3">
        <v>2149</v>
      </c>
      <c r="CA10984" s="3">
        <v>2173</v>
      </c>
      <c r="CB10984" s="3" t="s">
        <v>0</v>
      </c>
      <c r="CC10984" s="3" t="s">
        <v>0</v>
      </c>
      <c r="CD10984" s="3" t="s">
        <v>0</v>
      </c>
      <c r="CE10984" s="3" t="s">
        <v>0</v>
      </c>
      <c r="CF10984" s="3" t="s">
        <v>0</v>
      </c>
      <c r="CG10984" s="3" t="s">
        <v>0</v>
      </c>
      <c r="CH10984" s="3" t="s">
        <v>0</v>
      </c>
      <c r="CI10984" s="3" t="s">
        <v>0</v>
      </c>
      <c r="CJ10984" s="3" t="s">
        <v>0</v>
      </c>
      <c r="CK10984" s="3">
        <v>274.05799999999999</v>
      </c>
      <c r="CL10984" s="3">
        <v>225.239</v>
      </c>
      <c r="CM10984" s="3">
        <v>227.703</v>
      </c>
      <c r="CN10984" s="3">
        <v>0</v>
      </c>
      <c r="CO10984" s="3">
        <v>0</v>
      </c>
      <c r="CP10984" s="3">
        <v>6937</v>
      </c>
      <c r="CQ10984" s="3">
        <v>6937</v>
      </c>
      <c r="CR10984" s="3">
        <v>727</v>
      </c>
      <c r="CS10984" s="2">
        <v>2013</v>
      </c>
    </row>
    <row r="10985" spans="1:97" ht="15" customHeight="1" x14ac:dyDescent="0.25">
      <c r="A10985" s="2">
        <v>58407</v>
      </c>
      <c r="B10985" s="5" t="s">
        <v>47</v>
      </c>
      <c r="C10985" s="5" t="s">
        <v>2</v>
      </c>
      <c r="D10985" s="5" t="s">
        <v>655</v>
      </c>
      <c r="E10985" s="5" t="s">
        <v>654</v>
      </c>
      <c r="F10985" s="2">
        <v>58389</v>
      </c>
      <c r="G10985" s="5" t="s">
        <v>89</v>
      </c>
      <c r="H10985" s="5" t="s">
        <v>71</v>
      </c>
      <c r="I10985" s="5" t="s">
        <v>153</v>
      </c>
      <c r="J10985" s="5" t="s">
        <v>2</v>
      </c>
      <c r="K10985" s="2">
        <v>22</v>
      </c>
      <c r="L10985" s="2">
        <v>2</v>
      </c>
      <c r="M10985" s="5" t="s">
        <v>48</v>
      </c>
      <c r="N10985" s="5" t="s">
        <v>70</v>
      </c>
      <c r="O10985" s="5" t="s">
        <v>69</v>
      </c>
      <c r="P10985" s="5" t="s">
        <v>69</v>
      </c>
      <c r="Q10985" s="5" t="s">
        <v>2</v>
      </c>
      <c r="R10985" s="5" t="s">
        <v>2</v>
      </c>
      <c r="S10985" s="5" t="s">
        <v>2</v>
      </c>
      <c r="T10985" s="3">
        <v>0</v>
      </c>
      <c r="U10985" s="3">
        <v>0</v>
      </c>
      <c r="V10985" s="3">
        <v>0</v>
      </c>
      <c r="W10985" s="3">
        <v>0</v>
      </c>
      <c r="X10985" s="3">
        <v>0</v>
      </c>
      <c r="Y10985" s="3">
        <v>0</v>
      </c>
      <c r="Z10985" s="3">
        <v>0</v>
      </c>
      <c r="AA10985" s="3">
        <v>0</v>
      </c>
      <c r="AB10985" s="3">
        <v>0</v>
      </c>
      <c r="AC10985" s="3">
        <v>0</v>
      </c>
      <c r="AD10985" s="3">
        <v>0</v>
      </c>
      <c r="AE10985" s="3">
        <v>0</v>
      </c>
      <c r="AF10985" s="3">
        <v>0</v>
      </c>
      <c r="AG10985" s="3">
        <v>0</v>
      </c>
      <c r="AH10985" s="3">
        <v>0</v>
      </c>
      <c r="AI10985" s="3">
        <v>0</v>
      </c>
      <c r="AJ10985" s="3">
        <v>0</v>
      </c>
      <c r="AK10985" s="3">
        <v>0</v>
      </c>
      <c r="AL10985" s="3">
        <v>0</v>
      </c>
      <c r="AM10985" s="3">
        <v>0</v>
      </c>
      <c r="AN10985" s="3">
        <v>0</v>
      </c>
      <c r="AO10985" s="3">
        <v>0</v>
      </c>
      <c r="AP10985" s="3">
        <v>0</v>
      </c>
      <c r="AQ10985" s="3">
        <v>0</v>
      </c>
      <c r="AR10985" s="4">
        <v>0</v>
      </c>
      <c r="AS10985" s="4">
        <v>0</v>
      </c>
      <c r="AT10985" s="4">
        <v>0</v>
      </c>
      <c r="AU10985" s="4">
        <v>0</v>
      </c>
      <c r="AV10985" s="4">
        <v>0</v>
      </c>
      <c r="AW10985" s="4">
        <v>0</v>
      </c>
      <c r="AX10985" s="4">
        <v>0</v>
      </c>
      <c r="AY10985" s="4">
        <v>0</v>
      </c>
      <c r="AZ10985" s="4">
        <v>0</v>
      </c>
      <c r="BA10985" s="4">
        <v>0</v>
      </c>
      <c r="BB10985" s="4">
        <v>0</v>
      </c>
      <c r="BC10985" s="4">
        <v>0</v>
      </c>
      <c r="BD10985" s="3">
        <v>3568</v>
      </c>
      <c r="BE10985" s="3">
        <v>2963</v>
      </c>
      <c r="BF10985" s="3">
        <v>3034</v>
      </c>
      <c r="BG10985" s="3">
        <v>3139</v>
      </c>
      <c r="BH10985" s="3">
        <v>3086</v>
      </c>
      <c r="BI10985" s="3">
        <v>2339</v>
      </c>
      <c r="BJ10985" s="3">
        <v>1871</v>
      </c>
      <c r="BK10985" s="3">
        <v>1443</v>
      </c>
      <c r="BL10985" s="3">
        <v>2486</v>
      </c>
      <c r="BM10985" s="3">
        <v>2846</v>
      </c>
      <c r="BN10985" s="3">
        <v>3742</v>
      </c>
      <c r="BO10985" s="3">
        <v>2741</v>
      </c>
      <c r="BP10985" s="3">
        <v>3568</v>
      </c>
      <c r="BQ10985" s="3">
        <v>2963</v>
      </c>
      <c r="BR10985" s="3">
        <v>3034</v>
      </c>
      <c r="BS10985" s="3">
        <v>3139</v>
      </c>
      <c r="BT10985" s="3">
        <v>3086</v>
      </c>
      <c r="BU10985" s="3">
        <v>2339</v>
      </c>
      <c r="BV10985" s="3">
        <v>1871</v>
      </c>
      <c r="BW10985" s="3">
        <v>1443</v>
      </c>
      <c r="BX10985" s="3">
        <v>2486</v>
      </c>
      <c r="BY10985" s="3">
        <v>2846</v>
      </c>
      <c r="BZ10985" s="3">
        <v>3742</v>
      </c>
      <c r="CA10985" s="3">
        <v>2741</v>
      </c>
      <c r="CB10985" s="3">
        <v>373.92099999999999</v>
      </c>
      <c r="CC10985" s="3">
        <v>310.565</v>
      </c>
      <c r="CD10985" s="3">
        <v>317.98599999999999</v>
      </c>
      <c r="CE10985" s="3">
        <v>328.971</v>
      </c>
      <c r="CF10985" s="3">
        <v>323.47500000000002</v>
      </c>
      <c r="CG10985" s="3">
        <v>245.15899999999999</v>
      </c>
      <c r="CH10985" s="3">
        <v>196.06800000000001</v>
      </c>
      <c r="CI10985" s="3">
        <v>151.22200000000001</v>
      </c>
      <c r="CJ10985" s="3">
        <v>260.60399999999998</v>
      </c>
      <c r="CK10985" s="3">
        <v>298.30099999999999</v>
      </c>
      <c r="CL10985" s="3">
        <v>392.209</v>
      </c>
      <c r="CM10985" s="3">
        <v>287.30900000000003</v>
      </c>
      <c r="CN10985" s="3">
        <v>0</v>
      </c>
      <c r="CO10985" s="3">
        <v>0</v>
      </c>
      <c r="CP10985" s="3">
        <v>33258</v>
      </c>
      <c r="CQ10985" s="3">
        <v>33258</v>
      </c>
      <c r="CR10985" s="3">
        <v>3485.79</v>
      </c>
      <c r="CS10985" s="2">
        <v>2013</v>
      </c>
    </row>
    <row r="10986" spans="1:97" ht="15" customHeight="1" x14ac:dyDescent="0.25">
      <c r="A10986" s="2">
        <v>58408</v>
      </c>
      <c r="B10986" s="5" t="s">
        <v>47</v>
      </c>
      <c r="C10986" s="5" t="s">
        <v>2</v>
      </c>
      <c r="D10986" s="5" t="s">
        <v>653</v>
      </c>
      <c r="E10986" s="5" t="s">
        <v>504</v>
      </c>
      <c r="F10986" s="2">
        <v>56615</v>
      </c>
      <c r="G10986" s="5" t="s">
        <v>128</v>
      </c>
      <c r="H10986" s="5" t="s">
        <v>41</v>
      </c>
      <c r="I10986" s="5" t="s">
        <v>108</v>
      </c>
      <c r="J10986" s="5" t="s">
        <v>2</v>
      </c>
      <c r="K10986" s="2">
        <v>22</v>
      </c>
      <c r="L10986" s="2">
        <v>2</v>
      </c>
      <c r="M10986" s="5" t="s">
        <v>48</v>
      </c>
      <c r="N10986" s="5" t="s">
        <v>53</v>
      </c>
      <c r="O10986" s="5" t="s">
        <v>52</v>
      </c>
      <c r="P10986" s="5" t="s">
        <v>52</v>
      </c>
      <c r="Q10986" s="5" t="s">
        <v>2</v>
      </c>
      <c r="R10986" s="5" t="s">
        <v>2</v>
      </c>
      <c r="S10986" s="5" t="s">
        <v>2</v>
      </c>
      <c r="T10986" s="3" t="s">
        <v>0</v>
      </c>
      <c r="U10986" s="3" t="s">
        <v>0</v>
      </c>
      <c r="V10986" s="3" t="s">
        <v>0</v>
      </c>
      <c r="W10986" s="3" t="s">
        <v>0</v>
      </c>
      <c r="X10986" s="3" t="s">
        <v>0</v>
      </c>
      <c r="Y10986" s="3" t="s">
        <v>0</v>
      </c>
      <c r="Z10986" s="3" t="s">
        <v>0</v>
      </c>
      <c r="AA10986" s="3" t="s">
        <v>0</v>
      </c>
      <c r="AB10986" s="3">
        <v>0</v>
      </c>
      <c r="AC10986" s="3">
        <v>0</v>
      </c>
      <c r="AD10986" s="3">
        <v>0</v>
      </c>
      <c r="AE10986" s="3">
        <v>0</v>
      </c>
      <c r="AF10986" s="3" t="s">
        <v>0</v>
      </c>
      <c r="AG10986" s="3" t="s">
        <v>0</v>
      </c>
      <c r="AH10986" s="3" t="s">
        <v>0</v>
      </c>
      <c r="AI10986" s="3" t="s">
        <v>0</v>
      </c>
      <c r="AJ10986" s="3" t="s">
        <v>0</v>
      </c>
      <c r="AK10986" s="3" t="s">
        <v>0</v>
      </c>
      <c r="AL10986" s="3" t="s">
        <v>0</v>
      </c>
      <c r="AM10986" s="3" t="s">
        <v>0</v>
      </c>
      <c r="AN10986" s="3">
        <v>0</v>
      </c>
      <c r="AO10986" s="3">
        <v>0</v>
      </c>
      <c r="AP10986" s="3">
        <v>0</v>
      </c>
      <c r="AQ10986" s="3">
        <v>0</v>
      </c>
      <c r="AR10986" s="4" t="s">
        <v>0</v>
      </c>
      <c r="AS10986" s="4" t="s">
        <v>0</v>
      </c>
      <c r="AT10986" s="4" t="s">
        <v>0</v>
      </c>
      <c r="AU10986" s="4" t="s">
        <v>0</v>
      </c>
      <c r="AV10986" s="4" t="s">
        <v>0</v>
      </c>
      <c r="AW10986" s="4" t="s">
        <v>0</v>
      </c>
      <c r="AX10986" s="4" t="s">
        <v>0</v>
      </c>
      <c r="AY10986" s="4" t="s">
        <v>0</v>
      </c>
      <c r="AZ10986" s="4">
        <v>0</v>
      </c>
      <c r="BA10986" s="4">
        <v>0</v>
      </c>
      <c r="BB10986" s="4">
        <v>0</v>
      </c>
      <c r="BC10986" s="4">
        <v>0</v>
      </c>
      <c r="BD10986" s="3" t="s">
        <v>0</v>
      </c>
      <c r="BE10986" s="3" t="s">
        <v>0</v>
      </c>
      <c r="BF10986" s="3" t="s">
        <v>0</v>
      </c>
      <c r="BG10986" s="3" t="s">
        <v>0</v>
      </c>
      <c r="BH10986" s="3" t="s">
        <v>0</v>
      </c>
      <c r="BI10986" s="3" t="s">
        <v>0</v>
      </c>
      <c r="BJ10986" s="3" t="s">
        <v>0</v>
      </c>
      <c r="BK10986" s="3" t="s">
        <v>0</v>
      </c>
      <c r="BL10986" s="3">
        <v>37763</v>
      </c>
      <c r="BM10986" s="3">
        <v>26085</v>
      </c>
      <c r="BN10986" s="3">
        <v>22383</v>
      </c>
      <c r="BO10986" s="3">
        <v>12938</v>
      </c>
      <c r="BP10986" s="3" t="s">
        <v>0</v>
      </c>
      <c r="BQ10986" s="3" t="s">
        <v>0</v>
      </c>
      <c r="BR10986" s="3" t="s">
        <v>0</v>
      </c>
      <c r="BS10986" s="3" t="s">
        <v>0</v>
      </c>
      <c r="BT10986" s="3" t="s">
        <v>0</v>
      </c>
      <c r="BU10986" s="3" t="s">
        <v>0</v>
      </c>
      <c r="BV10986" s="3" t="s">
        <v>0</v>
      </c>
      <c r="BW10986" s="3" t="s">
        <v>0</v>
      </c>
      <c r="BX10986" s="3">
        <v>37763</v>
      </c>
      <c r="BY10986" s="3">
        <v>26085</v>
      </c>
      <c r="BZ10986" s="3">
        <v>22383</v>
      </c>
      <c r="CA10986" s="3">
        <v>12938</v>
      </c>
      <c r="CB10986" s="3" t="s">
        <v>0</v>
      </c>
      <c r="CC10986" s="3" t="s">
        <v>0</v>
      </c>
      <c r="CD10986" s="3" t="s">
        <v>0</v>
      </c>
      <c r="CE10986" s="3" t="s">
        <v>0</v>
      </c>
      <c r="CF10986" s="3" t="s">
        <v>0</v>
      </c>
      <c r="CG10986" s="3" t="s">
        <v>0</v>
      </c>
      <c r="CH10986" s="3" t="s">
        <v>0</v>
      </c>
      <c r="CI10986" s="3" t="s">
        <v>0</v>
      </c>
      <c r="CJ10986" s="3">
        <v>3958</v>
      </c>
      <c r="CK10986" s="3">
        <v>2734</v>
      </c>
      <c r="CL10986" s="3">
        <v>2346</v>
      </c>
      <c r="CM10986" s="3">
        <v>1356</v>
      </c>
      <c r="CN10986" s="3">
        <v>0</v>
      </c>
      <c r="CO10986" s="3">
        <v>0</v>
      </c>
      <c r="CP10986" s="3">
        <v>99169</v>
      </c>
      <c r="CQ10986" s="3">
        <v>99169</v>
      </c>
      <c r="CR10986" s="3">
        <v>10394</v>
      </c>
      <c r="CS10986" s="2">
        <v>2013</v>
      </c>
    </row>
    <row r="10987" spans="1:97" ht="15" customHeight="1" x14ac:dyDescent="0.25">
      <c r="A10987" s="2">
        <v>58410</v>
      </c>
      <c r="B10987" s="5" t="s">
        <v>47</v>
      </c>
      <c r="C10987" s="5" t="s">
        <v>2</v>
      </c>
      <c r="D10987" s="5" t="s">
        <v>652</v>
      </c>
      <c r="E10987" s="5" t="s">
        <v>448</v>
      </c>
      <c r="F10987" s="2">
        <v>57081</v>
      </c>
      <c r="G10987" s="5" t="s">
        <v>40</v>
      </c>
      <c r="H10987" s="5" t="s">
        <v>24</v>
      </c>
      <c r="I10987" s="5" t="s">
        <v>110</v>
      </c>
      <c r="J10987" s="5" t="s">
        <v>2</v>
      </c>
      <c r="K10987" s="2">
        <v>22</v>
      </c>
      <c r="L10987" s="2">
        <v>2</v>
      </c>
      <c r="M10987" s="5" t="s">
        <v>48</v>
      </c>
      <c r="N10987" s="5" t="s">
        <v>53</v>
      </c>
      <c r="O10987" s="5" t="s">
        <v>52</v>
      </c>
      <c r="P10987" s="5" t="s">
        <v>52</v>
      </c>
      <c r="Q10987" s="5" t="s">
        <v>2</v>
      </c>
      <c r="R10987" s="5" t="s">
        <v>2</v>
      </c>
      <c r="S10987" s="5" t="s">
        <v>2</v>
      </c>
      <c r="T10987" s="3" t="s">
        <v>0</v>
      </c>
      <c r="U10987" s="3" t="s">
        <v>0</v>
      </c>
      <c r="V10987" s="3" t="s">
        <v>0</v>
      </c>
      <c r="W10987" s="3" t="s">
        <v>0</v>
      </c>
      <c r="X10987" s="3" t="s">
        <v>0</v>
      </c>
      <c r="Y10987" s="3" t="s">
        <v>0</v>
      </c>
      <c r="Z10987" s="3" t="s">
        <v>0</v>
      </c>
      <c r="AA10987" s="3" t="s">
        <v>0</v>
      </c>
      <c r="AB10987" s="3" t="s">
        <v>0</v>
      </c>
      <c r="AC10987" s="3" t="s">
        <v>0</v>
      </c>
      <c r="AD10987" s="3" t="s">
        <v>0</v>
      </c>
      <c r="AE10987" s="3">
        <v>0</v>
      </c>
      <c r="AF10987" s="3" t="s">
        <v>0</v>
      </c>
      <c r="AG10987" s="3" t="s">
        <v>0</v>
      </c>
      <c r="AH10987" s="3" t="s">
        <v>0</v>
      </c>
      <c r="AI10987" s="3" t="s">
        <v>0</v>
      </c>
      <c r="AJ10987" s="3" t="s">
        <v>0</v>
      </c>
      <c r="AK10987" s="3" t="s">
        <v>0</v>
      </c>
      <c r="AL10987" s="3" t="s">
        <v>0</v>
      </c>
      <c r="AM10987" s="3" t="s">
        <v>0</v>
      </c>
      <c r="AN10987" s="3" t="s">
        <v>0</v>
      </c>
      <c r="AO10987" s="3" t="s">
        <v>0</v>
      </c>
      <c r="AP10987" s="3" t="s">
        <v>0</v>
      </c>
      <c r="AQ10987" s="3">
        <v>0</v>
      </c>
      <c r="AR10987" s="4" t="s">
        <v>0</v>
      </c>
      <c r="AS10987" s="4" t="s">
        <v>0</v>
      </c>
      <c r="AT10987" s="4" t="s">
        <v>0</v>
      </c>
      <c r="AU10987" s="4" t="s">
        <v>0</v>
      </c>
      <c r="AV10987" s="4" t="s">
        <v>0</v>
      </c>
      <c r="AW10987" s="4" t="s">
        <v>0</v>
      </c>
      <c r="AX10987" s="4" t="s">
        <v>0</v>
      </c>
      <c r="AY10987" s="4" t="s">
        <v>0</v>
      </c>
      <c r="AZ10987" s="4" t="s">
        <v>0</v>
      </c>
      <c r="BA10987" s="4" t="s">
        <v>0</v>
      </c>
      <c r="BB10987" s="4" t="s">
        <v>0</v>
      </c>
      <c r="BC10987" s="4">
        <v>0</v>
      </c>
      <c r="BD10987" s="3" t="s">
        <v>0</v>
      </c>
      <c r="BE10987" s="3" t="s">
        <v>0</v>
      </c>
      <c r="BF10987" s="3" t="s">
        <v>0</v>
      </c>
      <c r="BG10987" s="3" t="s">
        <v>0</v>
      </c>
      <c r="BH10987" s="3" t="s">
        <v>0</v>
      </c>
      <c r="BI10987" s="3" t="s">
        <v>0</v>
      </c>
      <c r="BJ10987" s="3" t="s">
        <v>0</v>
      </c>
      <c r="BK10987" s="3" t="s">
        <v>0</v>
      </c>
      <c r="BL10987" s="3" t="s">
        <v>0</v>
      </c>
      <c r="BM10987" s="3" t="s">
        <v>0</v>
      </c>
      <c r="BN10987" s="3" t="s">
        <v>0</v>
      </c>
      <c r="BO10987" s="3">
        <v>429</v>
      </c>
      <c r="BP10987" s="3" t="s">
        <v>0</v>
      </c>
      <c r="BQ10987" s="3" t="s">
        <v>0</v>
      </c>
      <c r="BR10987" s="3" t="s">
        <v>0</v>
      </c>
      <c r="BS10987" s="3" t="s">
        <v>0</v>
      </c>
      <c r="BT10987" s="3" t="s">
        <v>0</v>
      </c>
      <c r="BU10987" s="3" t="s">
        <v>0</v>
      </c>
      <c r="BV10987" s="3" t="s">
        <v>0</v>
      </c>
      <c r="BW10987" s="3" t="s">
        <v>0</v>
      </c>
      <c r="BX10987" s="3" t="s">
        <v>0</v>
      </c>
      <c r="BY10987" s="3" t="s">
        <v>0</v>
      </c>
      <c r="BZ10987" s="3" t="s">
        <v>0</v>
      </c>
      <c r="CA10987" s="3">
        <v>429</v>
      </c>
      <c r="CB10987" s="3" t="s">
        <v>0</v>
      </c>
      <c r="CC10987" s="3" t="s">
        <v>0</v>
      </c>
      <c r="CD10987" s="3" t="s">
        <v>0</v>
      </c>
      <c r="CE10987" s="3" t="s">
        <v>0</v>
      </c>
      <c r="CF10987" s="3" t="s">
        <v>0</v>
      </c>
      <c r="CG10987" s="3" t="s">
        <v>0</v>
      </c>
      <c r="CH10987" s="3" t="s">
        <v>0</v>
      </c>
      <c r="CI10987" s="3" t="s">
        <v>0</v>
      </c>
      <c r="CJ10987" s="3" t="s">
        <v>0</v>
      </c>
      <c r="CK10987" s="3" t="s">
        <v>0</v>
      </c>
      <c r="CL10987" s="3" t="s">
        <v>0</v>
      </c>
      <c r="CM10987" s="3">
        <v>45</v>
      </c>
      <c r="CN10987" s="3">
        <v>0</v>
      </c>
      <c r="CO10987" s="3">
        <v>0</v>
      </c>
      <c r="CP10987" s="3">
        <v>429</v>
      </c>
      <c r="CQ10987" s="3">
        <v>429</v>
      </c>
      <c r="CR10987" s="3">
        <v>45</v>
      </c>
      <c r="CS10987" s="2">
        <v>2013</v>
      </c>
    </row>
    <row r="10988" spans="1:97" ht="15" customHeight="1" x14ac:dyDescent="0.25">
      <c r="A10988" s="2">
        <v>58411</v>
      </c>
      <c r="B10988" s="5" t="s">
        <v>47</v>
      </c>
      <c r="C10988" s="5" t="s">
        <v>2</v>
      </c>
      <c r="D10988" s="5" t="s">
        <v>651</v>
      </c>
      <c r="E10988" s="5" t="s">
        <v>448</v>
      </c>
      <c r="F10988" s="2">
        <v>57081</v>
      </c>
      <c r="G10988" s="5" t="s">
        <v>40</v>
      </c>
      <c r="H10988" s="5" t="s">
        <v>24</v>
      </c>
      <c r="I10988" s="5" t="s">
        <v>110</v>
      </c>
      <c r="J10988" s="5" t="s">
        <v>2</v>
      </c>
      <c r="K10988" s="2">
        <v>22</v>
      </c>
      <c r="L10988" s="2">
        <v>2</v>
      </c>
      <c r="M10988" s="5" t="s">
        <v>48</v>
      </c>
      <c r="N10988" s="5" t="s">
        <v>53</v>
      </c>
      <c r="O10988" s="5" t="s">
        <v>52</v>
      </c>
      <c r="P10988" s="5" t="s">
        <v>52</v>
      </c>
      <c r="Q10988" s="5" t="s">
        <v>2</v>
      </c>
      <c r="R10988" s="5" t="s">
        <v>2</v>
      </c>
      <c r="S10988" s="5" t="s">
        <v>2</v>
      </c>
      <c r="T10988" s="3" t="s">
        <v>0</v>
      </c>
      <c r="U10988" s="3" t="s">
        <v>0</v>
      </c>
      <c r="V10988" s="3" t="s">
        <v>0</v>
      </c>
      <c r="W10988" s="3" t="s">
        <v>0</v>
      </c>
      <c r="X10988" s="3" t="s">
        <v>0</v>
      </c>
      <c r="Y10988" s="3" t="s">
        <v>0</v>
      </c>
      <c r="Z10988" s="3">
        <v>0</v>
      </c>
      <c r="AA10988" s="3">
        <v>0</v>
      </c>
      <c r="AB10988" s="3">
        <v>0</v>
      </c>
      <c r="AC10988" s="3">
        <v>0</v>
      </c>
      <c r="AD10988" s="3">
        <v>0</v>
      </c>
      <c r="AE10988" s="3">
        <v>0</v>
      </c>
      <c r="AF10988" s="3" t="s">
        <v>0</v>
      </c>
      <c r="AG10988" s="3" t="s">
        <v>0</v>
      </c>
      <c r="AH10988" s="3" t="s">
        <v>0</v>
      </c>
      <c r="AI10988" s="3" t="s">
        <v>0</v>
      </c>
      <c r="AJ10988" s="3" t="s">
        <v>0</v>
      </c>
      <c r="AK10988" s="3" t="s">
        <v>0</v>
      </c>
      <c r="AL10988" s="3">
        <v>0</v>
      </c>
      <c r="AM10988" s="3">
        <v>0</v>
      </c>
      <c r="AN10988" s="3">
        <v>0</v>
      </c>
      <c r="AO10988" s="3">
        <v>0</v>
      </c>
      <c r="AP10988" s="3">
        <v>0</v>
      </c>
      <c r="AQ10988" s="3">
        <v>0</v>
      </c>
      <c r="AR10988" s="4" t="s">
        <v>0</v>
      </c>
      <c r="AS10988" s="4" t="s">
        <v>0</v>
      </c>
      <c r="AT10988" s="4" t="s">
        <v>0</v>
      </c>
      <c r="AU10988" s="4" t="s">
        <v>0</v>
      </c>
      <c r="AV10988" s="4" t="s">
        <v>0</v>
      </c>
      <c r="AW10988" s="4" t="s">
        <v>0</v>
      </c>
      <c r="AX10988" s="4">
        <v>0</v>
      </c>
      <c r="AY10988" s="4">
        <v>0</v>
      </c>
      <c r="AZ10988" s="4">
        <v>0</v>
      </c>
      <c r="BA10988" s="4">
        <v>0</v>
      </c>
      <c r="BB10988" s="4">
        <v>0</v>
      </c>
      <c r="BC10988" s="4">
        <v>0</v>
      </c>
      <c r="BD10988" s="3" t="s">
        <v>0</v>
      </c>
      <c r="BE10988" s="3" t="s">
        <v>0</v>
      </c>
      <c r="BF10988" s="3" t="s">
        <v>0</v>
      </c>
      <c r="BG10988" s="3" t="s">
        <v>0</v>
      </c>
      <c r="BH10988" s="3" t="s">
        <v>0</v>
      </c>
      <c r="BI10988" s="3" t="s">
        <v>0</v>
      </c>
      <c r="BJ10988" s="3">
        <v>1674</v>
      </c>
      <c r="BK10988" s="3">
        <v>1941</v>
      </c>
      <c r="BL10988" s="3">
        <v>1934</v>
      </c>
      <c r="BM10988" s="3">
        <v>2037</v>
      </c>
      <c r="BN10988" s="3">
        <v>1674</v>
      </c>
      <c r="BO10988" s="3">
        <v>1693</v>
      </c>
      <c r="BP10988" s="3" t="s">
        <v>0</v>
      </c>
      <c r="BQ10988" s="3" t="s">
        <v>0</v>
      </c>
      <c r="BR10988" s="3" t="s">
        <v>0</v>
      </c>
      <c r="BS10988" s="3" t="s">
        <v>0</v>
      </c>
      <c r="BT10988" s="3" t="s">
        <v>0</v>
      </c>
      <c r="BU10988" s="3" t="s">
        <v>0</v>
      </c>
      <c r="BV10988" s="3">
        <v>1674</v>
      </c>
      <c r="BW10988" s="3">
        <v>1941</v>
      </c>
      <c r="BX10988" s="3">
        <v>1934</v>
      </c>
      <c r="BY10988" s="3">
        <v>2037</v>
      </c>
      <c r="BZ10988" s="3">
        <v>1674</v>
      </c>
      <c r="CA10988" s="3">
        <v>1693</v>
      </c>
      <c r="CB10988" s="3" t="s">
        <v>0</v>
      </c>
      <c r="CC10988" s="3" t="s">
        <v>0</v>
      </c>
      <c r="CD10988" s="3" t="s">
        <v>0</v>
      </c>
      <c r="CE10988" s="3" t="s">
        <v>0</v>
      </c>
      <c r="CF10988" s="3" t="s">
        <v>0</v>
      </c>
      <c r="CG10988" s="3" t="s">
        <v>0</v>
      </c>
      <c r="CH10988" s="3">
        <v>175.404</v>
      </c>
      <c r="CI10988" s="3">
        <v>203.46799999999999</v>
      </c>
      <c r="CJ10988" s="3">
        <v>202.75</v>
      </c>
      <c r="CK10988" s="3">
        <v>213.50800000000001</v>
      </c>
      <c r="CL10988" s="3">
        <v>175.476</v>
      </c>
      <c r="CM10988" s="3">
        <v>177.39400000000001</v>
      </c>
      <c r="CN10988" s="3">
        <v>0</v>
      </c>
      <c r="CO10988" s="3">
        <v>0</v>
      </c>
      <c r="CP10988" s="3">
        <v>10953</v>
      </c>
      <c r="CQ10988" s="3">
        <v>10953</v>
      </c>
      <c r="CR10988" s="3">
        <v>1148</v>
      </c>
      <c r="CS10988" s="2">
        <v>2013</v>
      </c>
    </row>
    <row r="10989" spans="1:97" ht="15" customHeight="1" x14ac:dyDescent="0.25">
      <c r="A10989" s="2">
        <v>58414</v>
      </c>
      <c r="B10989" s="5" t="s">
        <v>47</v>
      </c>
      <c r="C10989" s="5" t="s">
        <v>2</v>
      </c>
      <c r="D10989" s="5" t="s">
        <v>650</v>
      </c>
      <c r="E10989" s="5" t="s">
        <v>649</v>
      </c>
      <c r="F10989" s="2">
        <v>13468</v>
      </c>
      <c r="G10989" s="5" t="s">
        <v>89</v>
      </c>
      <c r="H10989" s="5" t="s">
        <v>71</v>
      </c>
      <c r="I10989" s="5" t="s">
        <v>153</v>
      </c>
      <c r="J10989" s="5" t="s">
        <v>2</v>
      </c>
      <c r="K10989" s="2">
        <v>22</v>
      </c>
      <c r="L10989" s="2">
        <v>1</v>
      </c>
      <c r="M10989" s="5" t="s">
        <v>46</v>
      </c>
      <c r="N10989" s="5" t="s">
        <v>70</v>
      </c>
      <c r="O10989" s="5" t="s">
        <v>69</v>
      </c>
      <c r="P10989" s="5" t="s">
        <v>69</v>
      </c>
      <c r="Q10989" s="5" t="s">
        <v>2</v>
      </c>
      <c r="R10989" s="5" t="s">
        <v>2</v>
      </c>
      <c r="S10989" s="5" t="s">
        <v>2</v>
      </c>
      <c r="T10989" s="3">
        <v>0</v>
      </c>
      <c r="U10989" s="3">
        <v>0</v>
      </c>
      <c r="V10989" s="3">
        <v>0</v>
      </c>
      <c r="W10989" s="3">
        <v>0</v>
      </c>
      <c r="X10989" s="3">
        <v>0</v>
      </c>
      <c r="Y10989" s="3">
        <v>0</v>
      </c>
      <c r="Z10989" s="3">
        <v>0</v>
      </c>
      <c r="AA10989" s="3">
        <v>0</v>
      </c>
      <c r="AB10989" s="3">
        <v>0</v>
      </c>
      <c r="AC10989" s="3">
        <v>0</v>
      </c>
      <c r="AD10989" s="3">
        <v>0</v>
      </c>
      <c r="AE10989" s="3">
        <v>0</v>
      </c>
      <c r="AF10989" s="3">
        <v>0</v>
      </c>
      <c r="AG10989" s="3">
        <v>0</v>
      </c>
      <c r="AH10989" s="3">
        <v>0</v>
      </c>
      <c r="AI10989" s="3">
        <v>0</v>
      </c>
      <c r="AJ10989" s="3">
        <v>0</v>
      </c>
      <c r="AK10989" s="3">
        <v>0</v>
      </c>
      <c r="AL10989" s="3">
        <v>0</v>
      </c>
      <c r="AM10989" s="3">
        <v>0</v>
      </c>
      <c r="AN10989" s="3">
        <v>0</v>
      </c>
      <c r="AO10989" s="3">
        <v>0</v>
      </c>
      <c r="AP10989" s="3">
        <v>0</v>
      </c>
      <c r="AQ10989" s="3">
        <v>0</v>
      </c>
      <c r="AR10989" s="4">
        <v>0</v>
      </c>
      <c r="AS10989" s="4">
        <v>0</v>
      </c>
      <c r="AT10989" s="4">
        <v>0</v>
      </c>
      <c r="AU10989" s="4">
        <v>0</v>
      </c>
      <c r="AV10989" s="4">
        <v>0</v>
      </c>
      <c r="AW10989" s="4">
        <v>0</v>
      </c>
      <c r="AX10989" s="4">
        <v>0</v>
      </c>
      <c r="AY10989" s="4">
        <v>0</v>
      </c>
      <c r="AZ10989" s="4">
        <v>0</v>
      </c>
      <c r="BA10989" s="4">
        <v>0</v>
      </c>
      <c r="BB10989" s="4">
        <v>0</v>
      </c>
      <c r="BC10989" s="4">
        <v>0</v>
      </c>
      <c r="BD10989" s="3">
        <v>5379</v>
      </c>
      <c r="BE10989" s="3">
        <v>4468</v>
      </c>
      <c r="BF10989" s="3">
        <v>4575</v>
      </c>
      <c r="BG10989" s="3">
        <v>4733</v>
      </c>
      <c r="BH10989" s="3">
        <v>4654</v>
      </c>
      <c r="BI10989" s="3">
        <v>3527</v>
      </c>
      <c r="BJ10989" s="3">
        <v>2821</v>
      </c>
      <c r="BK10989" s="3">
        <v>2176</v>
      </c>
      <c r="BL10989" s="3">
        <v>3749</v>
      </c>
      <c r="BM10989" s="3">
        <v>4291</v>
      </c>
      <c r="BN10989" s="3">
        <v>5642</v>
      </c>
      <c r="BO10989" s="3">
        <v>4133</v>
      </c>
      <c r="BP10989" s="3">
        <v>5379</v>
      </c>
      <c r="BQ10989" s="3">
        <v>4468</v>
      </c>
      <c r="BR10989" s="3">
        <v>4575</v>
      </c>
      <c r="BS10989" s="3">
        <v>4733</v>
      </c>
      <c r="BT10989" s="3">
        <v>4654</v>
      </c>
      <c r="BU10989" s="3">
        <v>3527</v>
      </c>
      <c r="BV10989" s="3">
        <v>2821</v>
      </c>
      <c r="BW10989" s="3">
        <v>2176</v>
      </c>
      <c r="BX10989" s="3">
        <v>3749</v>
      </c>
      <c r="BY10989" s="3">
        <v>4291</v>
      </c>
      <c r="BZ10989" s="3">
        <v>5642</v>
      </c>
      <c r="CA10989" s="3">
        <v>4133</v>
      </c>
      <c r="CB10989" s="3">
        <v>563.80999999999995</v>
      </c>
      <c r="CC10989" s="3">
        <v>468.28100000000001</v>
      </c>
      <c r="CD10989" s="3">
        <v>479.471</v>
      </c>
      <c r="CE10989" s="3">
        <v>496.03399999999999</v>
      </c>
      <c r="CF10989" s="3">
        <v>487.74700000000001</v>
      </c>
      <c r="CG10989" s="3">
        <v>369.65899999999999</v>
      </c>
      <c r="CH10989" s="3">
        <v>295.63799999999998</v>
      </c>
      <c r="CI10989" s="3">
        <v>228.01900000000001</v>
      </c>
      <c r="CJ10989" s="3">
        <v>392.94900000000001</v>
      </c>
      <c r="CK10989" s="3">
        <v>449.78899999999999</v>
      </c>
      <c r="CL10989" s="3">
        <v>591.38800000000003</v>
      </c>
      <c r="CM10989" s="3">
        <v>433.21499999999997</v>
      </c>
      <c r="CN10989" s="3">
        <v>0</v>
      </c>
      <c r="CO10989" s="3">
        <v>0</v>
      </c>
      <c r="CP10989" s="3">
        <v>50148</v>
      </c>
      <c r="CQ10989" s="3">
        <v>50148</v>
      </c>
      <c r="CR10989" s="3">
        <v>5256</v>
      </c>
      <c r="CS10989" s="2">
        <v>2013</v>
      </c>
    </row>
    <row r="10990" spans="1:97" ht="15" customHeight="1" x14ac:dyDescent="0.25">
      <c r="A10990" s="2">
        <v>58422</v>
      </c>
      <c r="B10990" s="5" t="s">
        <v>9</v>
      </c>
      <c r="C10990" s="5" t="s">
        <v>2</v>
      </c>
      <c r="D10990" s="5" t="s">
        <v>648</v>
      </c>
      <c r="E10990" s="5" t="s">
        <v>647</v>
      </c>
      <c r="F10990" s="2">
        <v>58416</v>
      </c>
      <c r="G10990" s="5" t="s">
        <v>20</v>
      </c>
      <c r="H10990" s="5" t="s">
        <v>45</v>
      </c>
      <c r="I10990" s="5" t="s">
        <v>117</v>
      </c>
      <c r="J10990" s="5" t="s">
        <v>2</v>
      </c>
      <c r="K10990" s="2">
        <v>611</v>
      </c>
      <c r="L10990" s="2">
        <v>5</v>
      </c>
      <c r="M10990" s="5" t="s">
        <v>23</v>
      </c>
      <c r="N10990" s="5" t="s">
        <v>93</v>
      </c>
      <c r="O10990" s="5" t="s">
        <v>3</v>
      </c>
      <c r="P10990" s="5" t="s">
        <v>3</v>
      </c>
      <c r="Q10990" s="5" t="s">
        <v>2</v>
      </c>
      <c r="R10990" s="5" t="s">
        <v>2</v>
      </c>
      <c r="S10990" s="5" t="s">
        <v>1</v>
      </c>
      <c r="T10990" s="3">
        <v>46449</v>
      </c>
      <c r="U10990" s="3">
        <v>42787</v>
      </c>
      <c r="V10990" s="3">
        <v>41266</v>
      </c>
      <c r="W10990" s="3">
        <v>35509</v>
      </c>
      <c r="X10990" s="3">
        <v>37501</v>
      </c>
      <c r="Y10990" s="3">
        <v>44366</v>
      </c>
      <c r="Z10990" s="3">
        <v>56295</v>
      </c>
      <c r="AA10990" s="3">
        <v>57413</v>
      </c>
      <c r="AB10990" s="3">
        <v>57270</v>
      </c>
      <c r="AC10990" s="3">
        <v>49692</v>
      </c>
      <c r="AD10990" s="3">
        <v>49015</v>
      </c>
      <c r="AE10990" s="3">
        <v>57078</v>
      </c>
      <c r="AF10990" s="3">
        <v>4761</v>
      </c>
      <c r="AG10990" s="3">
        <v>4386</v>
      </c>
      <c r="AH10990" s="3">
        <v>4230</v>
      </c>
      <c r="AI10990" s="3">
        <v>3640</v>
      </c>
      <c r="AJ10990" s="3">
        <v>3844</v>
      </c>
      <c r="AK10990" s="3">
        <v>4548</v>
      </c>
      <c r="AL10990" s="3">
        <v>5770</v>
      </c>
      <c r="AM10990" s="3">
        <v>5885</v>
      </c>
      <c r="AN10990" s="3">
        <v>5870</v>
      </c>
      <c r="AO10990" s="3">
        <v>5094</v>
      </c>
      <c r="AP10990" s="3">
        <v>5024</v>
      </c>
      <c r="AQ10990" s="3">
        <v>5851</v>
      </c>
      <c r="AR10990" s="4">
        <v>1</v>
      </c>
      <c r="AS10990" s="4">
        <v>1</v>
      </c>
      <c r="AT10990" s="4">
        <v>1</v>
      </c>
      <c r="AU10990" s="4">
        <v>1</v>
      </c>
      <c r="AV10990" s="4">
        <v>1</v>
      </c>
      <c r="AW10990" s="4">
        <v>1</v>
      </c>
      <c r="AX10990" s="4">
        <v>1</v>
      </c>
      <c r="AY10990" s="4">
        <v>1</v>
      </c>
      <c r="AZ10990" s="4">
        <v>1</v>
      </c>
      <c r="BA10990" s="4">
        <v>1</v>
      </c>
      <c r="BB10990" s="4">
        <v>1</v>
      </c>
      <c r="BC10990" s="4">
        <v>1</v>
      </c>
      <c r="BD10990" s="3">
        <v>46449</v>
      </c>
      <c r="BE10990" s="3">
        <v>42787</v>
      </c>
      <c r="BF10990" s="3">
        <v>41266</v>
      </c>
      <c r="BG10990" s="3">
        <v>35509</v>
      </c>
      <c r="BH10990" s="3">
        <v>37501</v>
      </c>
      <c r="BI10990" s="3">
        <v>44366</v>
      </c>
      <c r="BJ10990" s="3">
        <v>56295</v>
      </c>
      <c r="BK10990" s="3">
        <v>57413</v>
      </c>
      <c r="BL10990" s="3">
        <v>57270</v>
      </c>
      <c r="BM10990" s="3">
        <v>49692</v>
      </c>
      <c r="BN10990" s="3">
        <v>49015</v>
      </c>
      <c r="BO10990" s="3">
        <v>57078</v>
      </c>
      <c r="BP10990" s="3">
        <v>4761</v>
      </c>
      <c r="BQ10990" s="3">
        <v>4386</v>
      </c>
      <c r="BR10990" s="3">
        <v>4230</v>
      </c>
      <c r="BS10990" s="3">
        <v>3640</v>
      </c>
      <c r="BT10990" s="3">
        <v>3844</v>
      </c>
      <c r="BU10990" s="3">
        <v>4548</v>
      </c>
      <c r="BV10990" s="3">
        <v>5770</v>
      </c>
      <c r="BW10990" s="3">
        <v>5885</v>
      </c>
      <c r="BX10990" s="3">
        <v>5870</v>
      </c>
      <c r="BY10990" s="3">
        <v>5094</v>
      </c>
      <c r="BZ10990" s="3">
        <v>5024</v>
      </c>
      <c r="CA10990" s="3">
        <v>5851</v>
      </c>
      <c r="CB10990" s="3">
        <v>414.44200000000001</v>
      </c>
      <c r="CC10990" s="3">
        <v>381.767</v>
      </c>
      <c r="CD10990" s="3">
        <v>368.19099999999997</v>
      </c>
      <c r="CE10990" s="3">
        <v>316.83100000000002</v>
      </c>
      <c r="CF10990" s="3">
        <v>334.59699999999998</v>
      </c>
      <c r="CG10990" s="3">
        <v>395.85199999999998</v>
      </c>
      <c r="CH10990" s="3">
        <v>502.29199999999997</v>
      </c>
      <c r="CI10990" s="3">
        <v>512.26900000000001</v>
      </c>
      <c r="CJ10990" s="3">
        <v>510.988</v>
      </c>
      <c r="CK10990" s="3">
        <v>443.37400000000002</v>
      </c>
      <c r="CL10990" s="3">
        <v>437.33100000000002</v>
      </c>
      <c r="CM10990" s="3">
        <v>509.27600000000001</v>
      </c>
      <c r="CN10990" s="3">
        <v>574641</v>
      </c>
      <c r="CO10990" s="3">
        <v>58903</v>
      </c>
      <c r="CP10990" s="3">
        <v>574641</v>
      </c>
      <c r="CQ10990" s="3">
        <v>58903</v>
      </c>
      <c r="CR10990" s="3">
        <v>5127.21</v>
      </c>
      <c r="CS10990" s="2">
        <v>2013</v>
      </c>
    </row>
    <row r="10991" spans="1:97" ht="15" customHeight="1" x14ac:dyDescent="0.25">
      <c r="A10991" s="2">
        <v>58422</v>
      </c>
      <c r="B10991" s="5" t="s">
        <v>9</v>
      </c>
      <c r="C10991" s="5" t="s">
        <v>2</v>
      </c>
      <c r="D10991" s="5" t="s">
        <v>648</v>
      </c>
      <c r="E10991" s="5" t="s">
        <v>647</v>
      </c>
      <c r="F10991" s="2">
        <v>58416</v>
      </c>
      <c r="G10991" s="5" t="s">
        <v>20</v>
      </c>
      <c r="H10991" s="5" t="s">
        <v>45</v>
      </c>
      <c r="I10991" s="5" t="s">
        <v>117</v>
      </c>
      <c r="J10991" s="5" t="s">
        <v>2</v>
      </c>
      <c r="K10991" s="2">
        <v>611</v>
      </c>
      <c r="L10991" s="2">
        <v>5</v>
      </c>
      <c r="M10991" s="5" t="s">
        <v>23</v>
      </c>
      <c r="N10991" s="5" t="s">
        <v>53</v>
      </c>
      <c r="O10991" s="5" t="s">
        <v>52</v>
      </c>
      <c r="P10991" s="5" t="s">
        <v>52</v>
      </c>
      <c r="Q10991" s="5" t="s">
        <v>2</v>
      </c>
      <c r="R10991" s="5" t="s">
        <v>2</v>
      </c>
      <c r="S10991" s="5" t="s">
        <v>2</v>
      </c>
      <c r="T10991" s="3">
        <v>0</v>
      </c>
      <c r="U10991" s="3">
        <v>0</v>
      </c>
      <c r="V10991" s="3">
        <v>0</v>
      </c>
      <c r="W10991" s="3">
        <v>0</v>
      </c>
      <c r="X10991" s="3">
        <v>0</v>
      </c>
      <c r="Y10991" s="3">
        <v>0</v>
      </c>
      <c r="Z10991" s="3">
        <v>0</v>
      </c>
      <c r="AA10991" s="3">
        <v>0</v>
      </c>
      <c r="AB10991" s="3">
        <v>0</v>
      </c>
      <c r="AC10991" s="3">
        <v>0</v>
      </c>
      <c r="AD10991" s="3">
        <v>0</v>
      </c>
      <c r="AE10991" s="3">
        <v>0</v>
      </c>
      <c r="AF10991" s="3">
        <v>0</v>
      </c>
      <c r="AG10991" s="3">
        <v>0</v>
      </c>
      <c r="AH10991" s="3">
        <v>0</v>
      </c>
      <c r="AI10991" s="3">
        <v>0</v>
      </c>
      <c r="AJ10991" s="3">
        <v>0</v>
      </c>
      <c r="AK10991" s="3">
        <v>0</v>
      </c>
      <c r="AL10991" s="3">
        <v>0</v>
      </c>
      <c r="AM10991" s="3">
        <v>0</v>
      </c>
      <c r="AN10991" s="3">
        <v>0</v>
      </c>
      <c r="AO10991" s="3">
        <v>0</v>
      </c>
      <c r="AP10991" s="3">
        <v>0</v>
      </c>
      <c r="AQ10991" s="3">
        <v>0</v>
      </c>
      <c r="AR10991" s="4">
        <v>0</v>
      </c>
      <c r="AS10991" s="4">
        <v>0</v>
      </c>
      <c r="AT10991" s="4">
        <v>0</v>
      </c>
      <c r="AU10991" s="4">
        <v>0</v>
      </c>
      <c r="AV10991" s="4">
        <v>0</v>
      </c>
      <c r="AW10991" s="4">
        <v>0</v>
      </c>
      <c r="AX10991" s="4">
        <v>0</v>
      </c>
      <c r="AY10991" s="4">
        <v>0</v>
      </c>
      <c r="AZ10991" s="4">
        <v>0</v>
      </c>
      <c r="BA10991" s="4">
        <v>0</v>
      </c>
      <c r="BB10991" s="4">
        <v>0</v>
      </c>
      <c r="BC10991" s="4">
        <v>0</v>
      </c>
      <c r="BD10991" s="3">
        <v>135</v>
      </c>
      <c r="BE10991" s="3">
        <v>277</v>
      </c>
      <c r="BF10991" s="3">
        <v>471</v>
      </c>
      <c r="BG10991" s="3">
        <v>497</v>
      </c>
      <c r="BH10991" s="3">
        <v>559</v>
      </c>
      <c r="BI10991" s="3">
        <v>713</v>
      </c>
      <c r="BJ10991" s="3">
        <v>672</v>
      </c>
      <c r="BK10991" s="3">
        <v>905</v>
      </c>
      <c r="BL10991" s="3">
        <v>880</v>
      </c>
      <c r="BM10991" s="3">
        <v>779</v>
      </c>
      <c r="BN10991" s="3">
        <v>775</v>
      </c>
      <c r="BO10991" s="3">
        <v>809</v>
      </c>
      <c r="BP10991" s="3">
        <v>135</v>
      </c>
      <c r="BQ10991" s="3">
        <v>277</v>
      </c>
      <c r="BR10991" s="3">
        <v>471</v>
      </c>
      <c r="BS10991" s="3">
        <v>497</v>
      </c>
      <c r="BT10991" s="3">
        <v>559</v>
      </c>
      <c r="BU10991" s="3">
        <v>713</v>
      </c>
      <c r="BV10991" s="3">
        <v>672</v>
      </c>
      <c r="BW10991" s="3">
        <v>905</v>
      </c>
      <c r="BX10991" s="3">
        <v>880</v>
      </c>
      <c r="BY10991" s="3">
        <v>779</v>
      </c>
      <c r="BZ10991" s="3">
        <v>775</v>
      </c>
      <c r="CA10991" s="3">
        <v>809</v>
      </c>
      <c r="CB10991" s="3">
        <v>14.157</v>
      </c>
      <c r="CC10991" s="3">
        <v>29.004000000000001</v>
      </c>
      <c r="CD10991" s="3">
        <v>49.395000000000003</v>
      </c>
      <c r="CE10991" s="3">
        <v>52.079000000000001</v>
      </c>
      <c r="CF10991" s="3">
        <v>58.610999999999997</v>
      </c>
      <c r="CG10991" s="3">
        <v>74.692999999999998</v>
      </c>
      <c r="CH10991" s="3">
        <v>70.471000000000004</v>
      </c>
      <c r="CI10991" s="3">
        <v>94.84</v>
      </c>
      <c r="CJ10991" s="3">
        <v>92.191000000000003</v>
      </c>
      <c r="CK10991" s="3">
        <v>81.619</v>
      </c>
      <c r="CL10991" s="3">
        <v>81.247</v>
      </c>
      <c r="CM10991" s="3">
        <v>84.783000000000001</v>
      </c>
      <c r="CN10991" s="3">
        <v>0</v>
      </c>
      <c r="CO10991" s="3">
        <v>0</v>
      </c>
      <c r="CP10991" s="3">
        <v>7472</v>
      </c>
      <c r="CQ10991" s="3">
        <v>7472</v>
      </c>
      <c r="CR10991" s="3">
        <v>783.09</v>
      </c>
      <c r="CS10991" s="2">
        <v>2013</v>
      </c>
    </row>
    <row r="10992" spans="1:97" ht="15" customHeight="1" x14ac:dyDescent="0.25">
      <c r="A10992" s="2">
        <v>58424</v>
      </c>
      <c r="B10992" s="5" t="s">
        <v>47</v>
      </c>
      <c r="C10992" s="5" t="s">
        <v>2</v>
      </c>
      <c r="D10992" s="5" t="s">
        <v>646</v>
      </c>
      <c r="E10992" s="5" t="s">
        <v>646</v>
      </c>
      <c r="F10992" s="2">
        <v>58420</v>
      </c>
      <c r="G10992" s="5" t="s">
        <v>16</v>
      </c>
      <c r="H10992" s="5" t="s">
        <v>15</v>
      </c>
      <c r="I10992" s="5" t="s">
        <v>97</v>
      </c>
      <c r="J10992" s="5" t="s">
        <v>2</v>
      </c>
      <c r="K10992" s="2">
        <v>22</v>
      </c>
      <c r="L10992" s="2">
        <v>2</v>
      </c>
      <c r="M10992" s="5" t="s">
        <v>48</v>
      </c>
      <c r="N10992" s="5" t="s">
        <v>70</v>
      </c>
      <c r="O10992" s="5" t="s">
        <v>69</v>
      </c>
      <c r="P10992" s="5" t="s">
        <v>69</v>
      </c>
      <c r="Q10992" s="5" t="s">
        <v>2</v>
      </c>
      <c r="R10992" s="5" t="s">
        <v>2</v>
      </c>
      <c r="S10992" s="5" t="s">
        <v>2</v>
      </c>
      <c r="T10992" s="3">
        <v>0</v>
      </c>
      <c r="U10992" s="3">
        <v>0</v>
      </c>
      <c r="V10992" s="3">
        <v>0</v>
      </c>
      <c r="W10992" s="3">
        <v>0</v>
      </c>
      <c r="X10992" s="3">
        <v>0</v>
      </c>
      <c r="Y10992" s="3">
        <v>0</v>
      </c>
      <c r="Z10992" s="3">
        <v>0</v>
      </c>
      <c r="AA10992" s="3">
        <v>0</v>
      </c>
      <c r="AB10992" s="3">
        <v>0</v>
      </c>
      <c r="AC10992" s="3">
        <v>0</v>
      </c>
      <c r="AD10992" s="3">
        <v>0</v>
      </c>
      <c r="AE10992" s="3">
        <v>0</v>
      </c>
      <c r="AF10992" s="3">
        <v>0</v>
      </c>
      <c r="AG10992" s="3">
        <v>0</v>
      </c>
      <c r="AH10992" s="3">
        <v>0</v>
      </c>
      <c r="AI10992" s="3">
        <v>0</v>
      </c>
      <c r="AJ10992" s="3">
        <v>0</v>
      </c>
      <c r="AK10992" s="3">
        <v>0</v>
      </c>
      <c r="AL10992" s="3">
        <v>0</v>
      </c>
      <c r="AM10992" s="3">
        <v>0</v>
      </c>
      <c r="AN10992" s="3">
        <v>0</v>
      </c>
      <c r="AO10992" s="3">
        <v>0</v>
      </c>
      <c r="AP10992" s="3">
        <v>0</v>
      </c>
      <c r="AQ10992" s="3">
        <v>0</v>
      </c>
      <c r="AR10992" s="4">
        <v>0</v>
      </c>
      <c r="AS10992" s="4">
        <v>0</v>
      </c>
      <c r="AT10992" s="4">
        <v>0</v>
      </c>
      <c r="AU10992" s="4">
        <v>0</v>
      </c>
      <c r="AV10992" s="4">
        <v>0</v>
      </c>
      <c r="AW10992" s="4">
        <v>0</v>
      </c>
      <c r="AX10992" s="4">
        <v>0</v>
      </c>
      <c r="AY10992" s="4">
        <v>0</v>
      </c>
      <c r="AZ10992" s="4">
        <v>0</v>
      </c>
      <c r="BA10992" s="4">
        <v>0</v>
      </c>
      <c r="BB10992" s="4">
        <v>0</v>
      </c>
      <c r="BC10992" s="4">
        <v>0</v>
      </c>
      <c r="BD10992" s="3">
        <v>18583</v>
      </c>
      <c r="BE10992" s="3">
        <v>20724</v>
      </c>
      <c r="BF10992" s="3">
        <v>26398</v>
      </c>
      <c r="BG10992" s="3">
        <v>26061</v>
      </c>
      <c r="BH10992" s="3">
        <v>27586</v>
      </c>
      <c r="BI10992" s="3">
        <v>23452</v>
      </c>
      <c r="BJ10992" s="3">
        <v>16666</v>
      </c>
      <c r="BK10992" s="3">
        <v>14799</v>
      </c>
      <c r="BL10992" s="3">
        <v>13918</v>
      </c>
      <c r="BM10992" s="3">
        <v>21402</v>
      </c>
      <c r="BN10992" s="3">
        <v>21022</v>
      </c>
      <c r="BO10992" s="3">
        <v>18602</v>
      </c>
      <c r="BP10992" s="3">
        <v>18583</v>
      </c>
      <c r="BQ10992" s="3">
        <v>20724</v>
      </c>
      <c r="BR10992" s="3">
        <v>26398</v>
      </c>
      <c r="BS10992" s="3">
        <v>26061</v>
      </c>
      <c r="BT10992" s="3">
        <v>27586</v>
      </c>
      <c r="BU10992" s="3">
        <v>23452</v>
      </c>
      <c r="BV10992" s="3">
        <v>16666</v>
      </c>
      <c r="BW10992" s="3">
        <v>14799</v>
      </c>
      <c r="BX10992" s="3">
        <v>13918</v>
      </c>
      <c r="BY10992" s="3">
        <v>21402</v>
      </c>
      <c r="BZ10992" s="3">
        <v>21022</v>
      </c>
      <c r="CA10992" s="3">
        <v>18602</v>
      </c>
      <c r="CB10992" s="3">
        <v>1947.7090000000001</v>
      </c>
      <c r="CC10992" s="3">
        <v>2172.0700000000002</v>
      </c>
      <c r="CD10992" s="3">
        <v>2766.7730000000001</v>
      </c>
      <c r="CE10992" s="3">
        <v>2731.46</v>
      </c>
      <c r="CF10992" s="3">
        <v>2891.3420000000001</v>
      </c>
      <c r="CG10992" s="3">
        <v>2458.0439999999999</v>
      </c>
      <c r="CH10992" s="3">
        <v>1746.742</v>
      </c>
      <c r="CI10992" s="3">
        <v>1551.059</v>
      </c>
      <c r="CJ10992" s="3">
        <v>1458.7460000000001</v>
      </c>
      <c r="CK10992" s="3">
        <v>2243.11</v>
      </c>
      <c r="CL10992" s="3">
        <v>2203.3690000000001</v>
      </c>
      <c r="CM10992" s="3">
        <v>1949.7360000000001</v>
      </c>
      <c r="CN10992" s="3">
        <v>0</v>
      </c>
      <c r="CO10992" s="3">
        <v>0</v>
      </c>
      <c r="CP10992" s="3">
        <v>249213</v>
      </c>
      <c r="CQ10992" s="3">
        <v>249213</v>
      </c>
      <c r="CR10992" s="3">
        <v>26120.16</v>
      </c>
      <c r="CS10992" s="2">
        <v>2013</v>
      </c>
    </row>
    <row r="10993" spans="1:97" ht="15" customHeight="1" x14ac:dyDescent="0.25">
      <c r="A10993" s="2">
        <v>58425</v>
      </c>
      <c r="B10993" s="5" t="s">
        <v>47</v>
      </c>
      <c r="C10993" s="5" t="s">
        <v>2</v>
      </c>
      <c r="D10993" s="5" t="s">
        <v>645</v>
      </c>
      <c r="E10993" s="5" t="s">
        <v>644</v>
      </c>
      <c r="F10993" s="2">
        <v>58422</v>
      </c>
      <c r="G10993" s="5" t="s">
        <v>96</v>
      </c>
      <c r="H10993" s="5" t="s">
        <v>95</v>
      </c>
      <c r="I10993" s="5" t="s">
        <v>2</v>
      </c>
      <c r="J10993" s="5" t="s">
        <v>2</v>
      </c>
      <c r="K10993" s="2">
        <v>22</v>
      </c>
      <c r="L10993" s="2">
        <v>2</v>
      </c>
      <c r="M10993" s="5" t="s">
        <v>48</v>
      </c>
      <c r="N10993" s="5" t="s">
        <v>70</v>
      </c>
      <c r="O10993" s="5" t="s">
        <v>69</v>
      </c>
      <c r="P10993" s="5" t="s">
        <v>69</v>
      </c>
      <c r="Q10993" s="5" t="s">
        <v>2</v>
      </c>
      <c r="R10993" s="5" t="s">
        <v>2</v>
      </c>
      <c r="S10993" s="5" t="s">
        <v>2</v>
      </c>
      <c r="T10993" s="3">
        <v>0</v>
      </c>
      <c r="U10993" s="3">
        <v>0</v>
      </c>
      <c r="V10993" s="3">
        <v>0</v>
      </c>
      <c r="W10993" s="3">
        <v>0</v>
      </c>
      <c r="X10993" s="3">
        <v>0</v>
      </c>
      <c r="Y10993" s="3">
        <v>0</v>
      </c>
      <c r="Z10993" s="3">
        <v>0</v>
      </c>
      <c r="AA10993" s="3">
        <v>0</v>
      </c>
      <c r="AB10993" s="3">
        <v>0</v>
      </c>
      <c r="AC10993" s="3">
        <v>0</v>
      </c>
      <c r="AD10993" s="3">
        <v>0</v>
      </c>
      <c r="AE10993" s="3">
        <v>0</v>
      </c>
      <c r="AF10993" s="3">
        <v>0</v>
      </c>
      <c r="AG10993" s="3">
        <v>0</v>
      </c>
      <c r="AH10993" s="3">
        <v>0</v>
      </c>
      <c r="AI10993" s="3">
        <v>0</v>
      </c>
      <c r="AJ10993" s="3">
        <v>0</v>
      </c>
      <c r="AK10993" s="3">
        <v>0</v>
      </c>
      <c r="AL10993" s="3">
        <v>0</v>
      </c>
      <c r="AM10993" s="3">
        <v>0</v>
      </c>
      <c r="AN10993" s="3">
        <v>0</v>
      </c>
      <c r="AO10993" s="3">
        <v>0</v>
      </c>
      <c r="AP10993" s="3">
        <v>0</v>
      </c>
      <c r="AQ10993" s="3">
        <v>0</v>
      </c>
      <c r="AR10993" s="4">
        <v>0</v>
      </c>
      <c r="AS10993" s="4">
        <v>0</v>
      </c>
      <c r="AT10993" s="4">
        <v>0</v>
      </c>
      <c r="AU10993" s="4">
        <v>0</v>
      </c>
      <c r="AV10993" s="4">
        <v>0</v>
      </c>
      <c r="AW10993" s="4">
        <v>0</v>
      </c>
      <c r="AX10993" s="4">
        <v>0</v>
      </c>
      <c r="AY10993" s="4">
        <v>0</v>
      </c>
      <c r="AZ10993" s="4">
        <v>0</v>
      </c>
      <c r="BA10993" s="4">
        <v>0</v>
      </c>
      <c r="BB10993" s="4">
        <v>0</v>
      </c>
      <c r="BC10993" s="4">
        <v>0</v>
      </c>
      <c r="BD10993" s="3">
        <v>23753</v>
      </c>
      <c r="BE10993" s="3">
        <v>48541</v>
      </c>
      <c r="BF10993" s="3">
        <v>21945</v>
      </c>
      <c r="BG10993" s="3">
        <v>21057</v>
      </c>
      <c r="BH10993" s="3">
        <v>29010</v>
      </c>
      <c r="BI10993" s="3">
        <v>54932</v>
      </c>
      <c r="BJ10993" s="3">
        <v>45295</v>
      </c>
      <c r="BK10993" s="3">
        <v>51311</v>
      </c>
      <c r="BL10993" s="3">
        <v>44294</v>
      </c>
      <c r="BM10993" s="3">
        <v>28408</v>
      </c>
      <c r="BN10993" s="3">
        <v>29722</v>
      </c>
      <c r="BO10993" s="3">
        <v>29016</v>
      </c>
      <c r="BP10993" s="3">
        <v>23753</v>
      </c>
      <c r="BQ10993" s="3">
        <v>48541</v>
      </c>
      <c r="BR10993" s="3">
        <v>21945</v>
      </c>
      <c r="BS10993" s="3">
        <v>21057</v>
      </c>
      <c r="BT10993" s="3">
        <v>29010</v>
      </c>
      <c r="BU10993" s="3">
        <v>54932</v>
      </c>
      <c r="BV10993" s="3">
        <v>45295</v>
      </c>
      <c r="BW10993" s="3">
        <v>51311</v>
      </c>
      <c r="BX10993" s="3">
        <v>44294</v>
      </c>
      <c r="BY10993" s="3">
        <v>28408</v>
      </c>
      <c r="BZ10993" s="3">
        <v>29722</v>
      </c>
      <c r="CA10993" s="3">
        <v>29016</v>
      </c>
      <c r="CB10993" s="3">
        <v>2489.5509999999999</v>
      </c>
      <c r="CC10993" s="3">
        <v>5087.6580000000004</v>
      </c>
      <c r="CD10993" s="3">
        <v>2300.1080000000002</v>
      </c>
      <c r="CE10993" s="3">
        <v>2207.0070000000001</v>
      </c>
      <c r="CF10993" s="3">
        <v>3040.5549999999998</v>
      </c>
      <c r="CG10993" s="3">
        <v>5757.4369999999999</v>
      </c>
      <c r="CH10993" s="3">
        <v>4747.4089999999997</v>
      </c>
      <c r="CI10993" s="3">
        <v>5377.9290000000001</v>
      </c>
      <c r="CJ10993" s="3">
        <v>4642.4669999999996</v>
      </c>
      <c r="CK10993" s="3">
        <v>2977.491</v>
      </c>
      <c r="CL10993" s="3">
        <v>3115.21</v>
      </c>
      <c r="CM10993" s="3">
        <v>3041.1779999999999</v>
      </c>
      <c r="CN10993" s="3">
        <v>0</v>
      </c>
      <c r="CO10993" s="3">
        <v>0</v>
      </c>
      <c r="CP10993" s="3">
        <v>427284</v>
      </c>
      <c r="CQ10993" s="3">
        <v>427284</v>
      </c>
      <c r="CR10993" s="3">
        <v>44784</v>
      </c>
      <c r="CS10993" s="2">
        <v>2013</v>
      </c>
    </row>
    <row r="10994" spans="1:97" ht="15" customHeight="1" x14ac:dyDescent="0.25">
      <c r="A10994" s="2">
        <v>58427</v>
      </c>
      <c r="B10994" s="5" t="s">
        <v>47</v>
      </c>
      <c r="C10994" s="5" t="s">
        <v>2</v>
      </c>
      <c r="D10994" s="5" t="s">
        <v>643</v>
      </c>
      <c r="E10994" s="5" t="s">
        <v>642</v>
      </c>
      <c r="F10994" s="2">
        <v>56155</v>
      </c>
      <c r="G10994" s="5" t="s">
        <v>39</v>
      </c>
      <c r="H10994" s="5" t="s">
        <v>6</v>
      </c>
      <c r="I10994" s="5" t="s">
        <v>108</v>
      </c>
      <c r="J10994" s="5" t="s">
        <v>2</v>
      </c>
      <c r="K10994" s="2">
        <v>22</v>
      </c>
      <c r="L10994" s="2">
        <v>1</v>
      </c>
      <c r="M10994" s="5" t="s">
        <v>46</v>
      </c>
      <c r="N10994" s="5" t="s">
        <v>14</v>
      </c>
      <c r="O10994" s="5" t="s">
        <v>3</v>
      </c>
      <c r="P10994" s="5" t="s">
        <v>3</v>
      </c>
      <c r="Q10994" s="5" t="s">
        <v>2</v>
      </c>
      <c r="R10994" s="5" t="s">
        <v>2</v>
      </c>
      <c r="S10994" s="5" t="s">
        <v>1</v>
      </c>
      <c r="T10994" s="3" t="s">
        <v>0</v>
      </c>
      <c r="U10994" s="3" t="s">
        <v>0</v>
      </c>
      <c r="V10994" s="3" t="s">
        <v>0</v>
      </c>
      <c r="W10994" s="3" t="s">
        <v>0</v>
      </c>
      <c r="X10994" s="3" t="s">
        <v>0</v>
      </c>
      <c r="Y10994" s="3" t="s">
        <v>0</v>
      </c>
      <c r="Z10994" s="3">
        <v>492111</v>
      </c>
      <c r="AA10994" s="3">
        <v>433231</v>
      </c>
      <c r="AB10994" s="3">
        <v>260038</v>
      </c>
      <c r="AC10994" s="3">
        <v>288052</v>
      </c>
      <c r="AD10994" s="3">
        <v>280498</v>
      </c>
      <c r="AE10994" s="3">
        <v>330127</v>
      </c>
      <c r="AF10994" s="3" t="s">
        <v>0</v>
      </c>
      <c r="AG10994" s="3" t="s">
        <v>0</v>
      </c>
      <c r="AH10994" s="3" t="s">
        <v>0</v>
      </c>
      <c r="AI10994" s="3" t="s">
        <v>0</v>
      </c>
      <c r="AJ10994" s="3" t="s">
        <v>0</v>
      </c>
      <c r="AK10994" s="3" t="s">
        <v>0</v>
      </c>
      <c r="AL10994" s="3">
        <v>492111</v>
      </c>
      <c r="AM10994" s="3">
        <v>433231</v>
      </c>
      <c r="AN10994" s="3">
        <v>260038</v>
      </c>
      <c r="AO10994" s="3">
        <v>288052</v>
      </c>
      <c r="AP10994" s="3">
        <v>280498</v>
      </c>
      <c r="AQ10994" s="3">
        <v>330127</v>
      </c>
      <c r="AR10994" s="4" t="s">
        <v>0</v>
      </c>
      <c r="AS10994" s="4" t="s">
        <v>0</v>
      </c>
      <c r="AT10994" s="4" t="s">
        <v>0</v>
      </c>
      <c r="AU10994" s="4" t="s">
        <v>0</v>
      </c>
      <c r="AV10994" s="4" t="s">
        <v>0</v>
      </c>
      <c r="AW10994" s="4" t="s">
        <v>0</v>
      </c>
      <c r="AX10994" s="4">
        <v>1.01</v>
      </c>
      <c r="AY10994" s="4">
        <v>1.01</v>
      </c>
      <c r="AZ10994" s="4">
        <v>1.01</v>
      </c>
      <c r="BA10994" s="4">
        <v>1.01</v>
      </c>
      <c r="BB10994" s="4">
        <v>1.01</v>
      </c>
      <c r="BC10994" s="4">
        <v>1.01</v>
      </c>
      <c r="BD10994" s="3" t="s">
        <v>0</v>
      </c>
      <c r="BE10994" s="3" t="s">
        <v>0</v>
      </c>
      <c r="BF10994" s="3" t="s">
        <v>0</v>
      </c>
      <c r="BG10994" s="3" t="s">
        <v>0</v>
      </c>
      <c r="BH10994" s="3" t="s">
        <v>0</v>
      </c>
      <c r="BI10994" s="3" t="s">
        <v>0</v>
      </c>
      <c r="BJ10994" s="3">
        <v>497032</v>
      </c>
      <c r="BK10994" s="3">
        <v>437563</v>
      </c>
      <c r="BL10994" s="3">
        <v>262638</v>
      </c>
      <c r="BM10994" s="3">
        <v>290933</v>
      </c>
      <c r="BN10994" s="3">
        <v>283303</v>
      </c>
      <c r="BO10994" s="3">
        <v>333428</v>
      </c>
      <c r="BP10994" s="3" t="s">
        <v>0</v>
      </c>
      <c r="BQ10994" s="3" t="s">
        <v>0</v>
      </c>
      <c r="BR10994" s="3" t="s">
        <v>0</v>
      </c>
      <c r="BS10994" s="3" t="s">
        <v>0</v>
      </c>
      <c r="BT10994" s="3" t="s">
        <v>0</v>
      </c>
      <c r="BU10994" s="3" t="s">
        <v>0</v>
      </c>
      <c r="BV10994" s="3">
        <v>497032</v>
      </c>
      <c r="BW10994" s="3">
        <v>437563</v>
      </c>
      <c r="BX10994" s="3">
        <v>262638</v>
      </c>
      <c r="BY10994" s="3">
        <v>290933</v>
      </c>
      <c r="BZ10994" s="3">
        <v>283303</v>
      </c>
      <c r="CA10994" s="3">
        <v>333428</v>
      </c>
      <c r="CB10994" s="3" t="s">
        <v>0</v>
      </c>
      <c r="CC10994" s="3" t="s">
        <v>0</v>
      </c>
      <c r="CD10994" s="3" t="s">
        <v>0</v>
      </c>
      <c r="CE10994" s="3" t="s">
        <v>0</v>
      </c>
      <c r="CF10994" s="3" t="s">
        <v>0</v>
      </c>
      <c r="CG10994" s="3" t="s">
        <v>0</v>
      </c>
      <c r="CH10994" s="3">
        <v>40480.451999999997</v>
      </c>
      <c r="CI10994" s="3">
        <v>35637.052000000003</v>
      </c>
      <c r="CJ10994" s="3">
        <v>21390.383000000002</v>
      </c>
      <c r="CK10994" s="3">
        <v>23694.83</v>
      </c>
      <c r="CL10994" s="3">
        <v>23073.432000000001</v>
      </c>
      <c r="CM10994" s="3">
        <v>27155.850999999999</v>
      </c>
      <c r="CN10994" s="3">
        <v>2084057</v>
      </c>
      <c r="CO10994" s="3">
        <v>2084057</v>
      </c>
      <c r="CP10994" s="3">
        <v>2104897</v>
      </c>
      <c r="CQ10994" s="3">
        <v>2104897</v>
      </c>
      <c r="CR10994" s="3">
        <v>171432</v>
      </c>
      <c r="CS10994" s="2">
        <v>2013</v>
      </c>
    </row>
    <row r="10995" spans="1:97" ht="15" customHeight="1" x14ac:dyDescent="0.25">
      <c r="A10995" s="2">
        <v>58427</v>
      </c>
      <c r="B10995" s="5" t="s">
        <v>47</v>
      </c>
      <c r="C10995" s="5" t="s">
        <v>2</v>
      </c>
      <c r="D10995" s="5" t="s">
        <v>643</v>
      </c>
      <c r="E10995" s="5" t="s">
        <v>642</v>
      </c>
      <c r="F10995" s="2">
        <v>56155</v>
      </c>
      <c r="G10995" s="5" t="s">
        <v>39</v>
      </c>
      <c r="H10995" s="5" t="s">
        <v>6</v>
      </c>
      <c r="I10995" s="5" t="s">
        <v>108</v>
      </c>
      <c r="J10995" s="5" t="s">
        <v>2</v>
      </c>
      <c r="K10995" s="2">
        <v>22</v>
      </c>
      <c r="L10995" s="2">
        <v>1</v>
      </c>
      <c r="M10995" s="5" t="s">
        <v>46</v>
      </c>
      <c r="N10995" s="5" t="s">
        <v>4</v>
      </c>
      <c r="O10995" s="5" t="s">
        <v>3</v>
      </c>
      <c r="P10995" s="5" t="s">
        <v>3</v>
      </c>
      <c r="Q10995" s="5" t="s">
        <v>2</v>
      </c>
      <c r="R10995" s="5" t="s">
        <v>2</v>
      </c>
      <c r="S10995" s="5" t="s">
        <v>1</v>
      </c>
      <c r="T10995" s="3">
        <v>0</v>
      </c>
      <c r="U10995" s="3">
        <v>0</v>
      </c>
      <c r="V10995" s="3">
        <v>0</v>
      </c>
      <c r="W10995" s="3">
        <v>0</v>
      </c>
      <c r="X10995" s="3">
        <v>0</v>
      </c>
      <c r="Y10995" s="3">
        <v>0</v>
      </c>
      <c r="Z10995" s="3">
        <v>0</v>
      </c>
      <c r="AA10995" s="3">
        <v>10318</v>
      </c>
      <c r="AB10995" s="3">
        <v>32213</v>
      </c>
      <c r="AC10995" s="3">
        <v>37799</v>
      </c>
      <c r="AD10995" s="3">
        <v>38163</v>
      </c>
      <c r="AE10995" s="3">
        <v>30150</v>
      </c>
      <c r="AF10995" s="3">
        <v>0</v>
      </c>
      <c r="AG10995" s="3">
        <v>0</v>
      </c>
      <c r="AH10995" s="3">
        <v>0</v>
      </c>
      <c r="AI10995" s="3">
        <v>0</v>
      </c>
      <c r="AJ10995" s="3">
        <v>0</v>
      </c>
      <c r="AK10995" s="3">
        <v>0</v>
      </c>
      <c r="AL10995" s="3">
        <v>0</v>
      </c>
      <c r="AM10995" s="3">
        <v>10318</v>
      </c>
      <c r="AN10995" s="3">
        <v>32213</v>
      </c>
      <c r="AO10995" s="3">
        <v>37799</v>
      </c>
      <c r="AP10995" s="3">
        <v>38163</v>
      </c>
      <c r="AQ10995" s="3">
        <v>30150</v>
      </c>
      <c r="AR10995" s="4">
        <v>0</v>
      </c>
      <c r="AS10995" s="4">
        <v>0</v>
      </c>
      <c r="AT10995" s="4">
        <v>0</v>
      </c>
      <c r="AU10995" s="4">
        <v>0</v>
      </c>
      <c r="AV10995" s="4">
        <v>0</v>
      </c>
      <c r="AW10995" s="4">
        <v>0</v>
      </c>
      <c r="AX10995" s="4">
        <v>0</v>
      </c>
      <c r="AY10995" s="4">
        <v>1.01</v>
      </c>
      <c r="AZ10995" s="4">
        <v>1.01</v>
      </c>
      <c r="BA10995" s="4">
        <v>1.01</v>
      </c>
      <c r="BB10995" s="4">
        <v>1.01</v>
      </c>
      <c r="BC10995" s="4">
        <v>1.01</v>
      </c>
      <c r="BD10995" s="3">
        <v>0</v>
      </c>
      <c r="BE10995" s="3">
        <v>0</v>
      </c>
      <c r="BF10995" s="3">
        <v>0</v>
      </c>
      <c r="BG10995" s="3">
        <v>0</v>
      </c>
      <c r="BH10995" s="3">
        <v>0</v>
      </c>
      <c r="BI10995" s="3">
        <v>0</v>
      </c>
      <c r="BJ10995" s="3">
        <v>0</v>
      </c>
      <c r="BK10995" s="3">
        <v>10421</v>
      </c>
      <c r="BL10995" s="3">
        <v>32535</v>
      </c>
      <c r="BM10995" s="3">
        <v>38177</v>
      </c>
      <c r="BN10995" s="3">
        <v>38545</v>
      </c>
      <c r="BO10995" s="3">
        <v>30452</v>
      </c>
      <c r="BP10995" s="3">
        <v>0</v>
      </c>
      <c r="BQ10995" s="3">
        <v>0</v>
      </c>
      <c r="BR10995" s="3">
        <v>0</v>
      </c>
      <c r="BS10995" s="3">
        <v>0</v>
      </c>
      <c r="BT10995" s="3">
        <v>0</v>
      </c>
      <c r="BU10995" s="3">
        <v>0</v>
      </c>
      <c r="BV10995" s="3">
        <v>0</v>
      </c>
      <c r="BW10995" s="3">
        <v>10421</v>
      </c>
      <c r="BX10995" s="3">
        <v>32535</v>
      </c>
      <c r="BY10995" s="3">
        <v>38177</v>
      </c>
      <c r="BZ10995" s="3">
        <v>38545</v>
      </c>
      <c r="CA10995" s="3">
        <v>30452</v>
      </c>
      <c r="CB10995" s="3">
        <v>0</v>
      </c>
      <c r="CC10995" s="3">
        <v>0</v>
      </c>
      <c r="CD10995" s="3">
        <v>0</v>
      </c>
      <c r="CE10995" s="3">
        <v>0</v>
      </c>
      <c r="CF10995" s="3">
        <v>0</v>
      </c>
      <c r="CG10995" s="3">
        <v>0</v>
      </c>
      <c r="CH10995" s="3">
        <v>0</v>
      </c>
      <c r="CI10995" s="3">
        <v>741</v>
      </c>
      <c r="CJ10995" s="3">
        <v>3086</v>
      </c>
      <c r="CK10995" s="3">
        <v>3278</v>
      </c>
      <c r="CL10995" s="3">
        <v>4402</v>
      </c>
      <c r="CM10995" s="3">
        <v>2540</v>
      </c>
      <c r="CN10995" s="3">
        <v>148643</v>
      </c>
      <c r="CO10995" s="3">
        <v>148643</v>
      </c>
      <c r="CP10995" s="3">
        <v>150130</v>
      </c>
      <c r="CQ10995" s="3">
        <v>150130</v>
      </c>
      <c r="CR10995" s="3">
        <v>14047</v>
      </c>
      <c r="CS10995" s="2">
        <v>2013</v>
      </c>
    </row>
    <row r="10996" spans="1:97" ht="15" customHeight="1" x14ac:dyDescent="0.25">
      <c r="A10996" s="2">
        <v>58428</v>
      </c>
      <c r="B10996" s="5" t="s">
        <v>9</v>
      </c>
      <c r="C10996" s="5" t="s">
        <v>2</v>
      </c>
      <c r="D10996" s="5" t="s">
        <v>641</v>
      </c>
      <c r="E10996" s="5" t="s">
        <v>640</v>
      </c>
      <c r="F10996" s="2">
        <v>58425</v>
      </c>
      <c r="G10996" s="5" t="s">
        <v>82</v>
      </c>
      <c r="H10996" s="5" t="s">
        <v>15</v>
      </c>
      <c r="I10996" s="5" t="s">
        <v>101</v>
      </c>
      <c r="J10996" s="5" t="s">
        <v>2</v>
      </c>
      <c r="K10996" s="2">
        <v>611</v>
      </c>
      <c r="L10996" s="2">
        <v>5</v>
      </c>
      <c r="M10996" s="5" t="s">
        <v>23</v>
      </c>
      <c r="N10996" s="5" t="s">
        <v>14</v>
      </c>
      <c r="O10996" s="5" t="s">
        <v>3</v>
      </c>
      <c r="P10996" s="5" t="s">
        <v>3</v>
      </c>
      <c r="Q10996" s="5" t="s">
        <v>2</v>
      </c>
      <c r="R10996" s="5" t="s">
        <v>2</v>
      </c>
      <c r="S10996" s="5" t="s">
        <v>1</v>
      </c>
      <c r="T10996" s="3">
        <v>142209</v>
      </c>
      <c r="U10996" s="3">
        <v>110873</v>
      </c>
      <c r="V10996" s="3">
        <v>123785</v>
      </c>
      <c r="W10996" s="3">
        <v>136793</v>
      </c>
      <c r="X10996" s="3">
        <v>132542</v>
      </c>
      <c r="Y10996" s="3">
        <v>161183</v>
      </c>
      <c r="Z10996" s="3">
        <v>174940</v>
      </c>
      <c r="AA10996" s="3">
        <v>175676</v>
      </c>
      <c r="AB10996" s="3">
        <v>149356</v>
      </c>
      <c r="AC10996" s="3">
        <v>132821</v>
      </c>
      <c r="AD10996" s="3">
        <v>141359</v>
      </c>
      <c r="AE10996" s="3">
        <v>159725</v>
      </c>
      <c r="AF10996" s="3">
        <v>140120</v>
      </c>
      <c r="AG10996" s="3">
        <v>109246</v>
      </c>
      <c r="AH10996" s="3">
        <v>121968</v>
      </c>
      <c r="AI10996" s="3">
        <v>134784</v>
      </c>
      <c r="AJ10996" s="3">
        <v>130596</v>
      </c>
      <c r="AK10996" s="3">
        <v>158817</v>
      </c>
      <c r="AL10996" s="3">
        <v>172372</v>
      </c>
      <c r="AM10996" s="3">
        <v>173097</v>
      </c>
      <c r="AN10996" s="3">
        <v>147163</v>
      </c>
      <c r="AO10996" s="3">
        <v>130871</v>
      </c>
      <c r="AP10996" s="3">
        <v>139283</v>
      </c>
      <c r="AQ10996" s="3">
        <v>157380</v>
      </c>
      <c r="AR10996" s="4">
        <v>1.03</v>
      </c>
      <c r="AS10996" s="4">
        <v>1.03</v>
      </c>
      <c r="AT10996" s="4">
        <v>1.03</v>
      </c>
      <c r="AU10996" s="4">
        <v>1.03</v>
      </c>
      <c r="AV10996" s="4">
        <v>1.03</v>
      </c>
      <c r="AW10996" s="4">
        <v>1.03</v>
      </c>
      <c r="AX10996" s="4">
        <v>1.03</v>
      </c>
      <c r="AY10996" s="4">
        <v>1.03</v>
      </c>
      <c r="AZ10996" s="4">
        <v>1.03</v>
      </c>
      <c r="BA10996" s="4">
        <v>1.03</v>
      </c>
      <c r="BB10996" s="4">
        <v>1.03</v>
      </c>
      <c r="BC10996" s="4">
        <v>1.03</v>
      </c>
      <c r="BD10996" s="3">
        <v>146475</v>
      </c>
      <c r="BE10996" s="3">
        <v>114199</v>
      </c>
      <c r="BF10996" s="3">
        <v>127499</v>
      </c>
      <c r="BG10996" s="3">
        <v>140897</v>
      </c>
      <c r="BH10996" s="3">
        <v>136518</v>
      </c>
      <c r="BI10996" s="3">
        <v>166018</v>
      </c>
      <c r="BJ10996" s="3">
        <v>180188</v>
      </c>
      <c r="BK10996" s="3">
        <v>180946</v>
      </c>
      <c r="BL10996" s="3">
        <v>153837</v>
      </c>
      <c r="BM10996" s="3">
        <v>136806</v>
      </c>
      <c r="BN10996" s="3">
        <v>145600</v>
      </c>
      <c r="BO10996" s="3">
        <v>164517</v>
      </c>
      <c r="BP10996" s="3">
        <v>144324</v>
      </c>
      <c r="BQ10996" s="3">
        <v>112523</v>
      </c>
      <c r="BR10996" s="3">
        <v>125627</v>
      </c>
      <c r="BS10996" s="3">
        <v>138828</v>
      </c>
      <c r="BT10996" s="3">
        <v>134514</v>
      </c>
      <c r="BU10996" s="3">
        <v>163581</v>
      </c>
      <c r="BV10996" s="3">
        <v>177543</v>
      </c>
      <c r="BW10996" s="3">
        <v>178290</v>
      </c>
      <c r="BX10996" s="3">
        <v>151578</v>
      </c>
      <c r="BY10996" s="3">
        <v>134797</v>
      </c>
      <c r="BZ10996" s="3">
        <v>143461</v>
      </c>
      <c r="CA10996" s="3">
        <v>162101</v>
      </c>
      <c r="CB10996" s="3">
        <v>12689.7</v>
      </c>
      <c r="CC10996" s="3">
        <v>9893.5429999999997</v>
      </c>
      <c r="CD10996" s="3">
        <v>11045.713</v>
      </c>
      <c r="CE10996" s="3">
        <v>12206.432000000001</v>
      </c>
      <c r="CF10996" s="3">
        <v>11827.153</v>
      </c>
      <c r="CG10996" s="3">
        <v>14382.867</v>
      </c>
      <c r="CH10996" s="3">
        <v>15610.433999999999</v>
      </c>
      <c r="CI10996" s="3">
        <v>15676.130999999999</v>
      </c>
      <c r="CJ10996" s="3">
        <v>13327.466</v>
      </c>
      <c r="CK10996" s="3">
        <v>11851.983</v>
      </c>
      <c r="CL10996" s="3">
        <v>12613.848</v>
      </c>
      <c r="CM10996" s="3">
        <v>14252.73</v>
      </c>
      <c r="CN10996" s="3">
        <v>1741262</v>
      </c>
      <c r="CO10996" s="3">
        <v>1715697</v>
      </c>
      <c r="CP10996" s="3">
        <v>1793500</v>
      </c>
      <c r="CQ10996" s="3">
        <v>1767167</v>
      </c>
      <c r="CR10996" s="3">
        <v>155378</v>
      </c>
      <c r="CS10996" s="2">
        <v>2013</v>
      </c>
    </row>
    <row r="10997" spans="1:97" ht="15" customHeight="1" x14ac:dyDescent="0.25">
      <c r="A10997" s="2">
        <v>58430</v>
      </c>
      <c r="B10997" s="5" t="s">
        <v>47</v>
      </c>
      <c r="C10997" s="5" t="s">
        <v>2</v>
      </c>
      <c r="D10997" s="5" t="s">
        <v>639</v>
      </c>
      <c r="E10997" s="5" t="s">
        <v>638</v>
      </c>
      <c r="F10997" s="2">
        <v>58427</v>
      </c>
      <c r="G10997" s="5" t="s">
        <v>20</v>
      </c>
      <c r="H10997" s="5" t="s">
        <v>45</v>
      </c>
      <c r="I10997" s="5" t="s">
        <v>117</v>
      </c>
      <c r="J10997" s="5" t="s">
        <v>2</v>
      </c>
      <c r="K10997" s="2">
        <v>22</v>
      </c>
      <c r="L10997" s="2">
        <v>2</v>
      </c>
      <c r="M10997" s="5" t="s">
        <v>48</v>
      </c>
      <c r="N10997" s="5" t="s">
        <v>53</v>
      </c>
      <c r="O10997" s="5" t="s">
        <v>52</v>
      </c>
      <c r="P10997" s="5" t="s">
        <v>52</v>
      </c>
      <c r="Q10997" s="5" t="s">
        <v>2</v>
      </c>
      <c r="R10997" s="5" t="s">
        <v>2</v>
      </c>
      <c r="S10997" s="5" t="s">
        <v>2</v>
      </c>
      <c r="T10997" s="3" t="s">
        <v>0</v>
      </c>
      <c r="U10997" s="3" t="s">
        <v>0</v>
      </c>
      <c r="V10997" s="3" t="s">
        <v>0</v>
      </c>
      <c r="W10997" s="3" t="s">
        <v>0</v>
      </c>
      <c r="X10997" s="3" t="s">
        <v>0</v>
      </c>
      <c r="Y10997" s="3" t="s">
        <v>0</v>
      </c>
      <c r="Z10997" s="3">
        <v>0</v>
      </c>
      <c r="AA10997" s="3">
        <v>0</v>
      </c>
      <c r="AB10997" s="3">
        <v>0</v>
      </c>
      <c r="AC10997" s="3">
        <v>0</v>
      </c>
      <c r="AD10997" s="3">
        <v>0</v>
      </c>
      <c r="AE10997" s="3">
        <v>0</v>
      </c>
      <c r="AF10997" s="3" t="s">
        <v>0</v>
      </c>
      <c r="AG10997" s="3" t="s">
        <v>0</v>
      </c>
      <c r="AH10997" s="3" t="s">
        <v>0</v>
      </c>
      <c r="AI10997" s="3" t="s">
        <v>0</v>
      </c>
      <c r="AJ10997" s="3" t="s">
        <v>0</v>
      </c>
      <c r="AK10997" s="3" t="s">
        <v>0</v>
      </c>
      <c r="AL10997" s="3">
        <v>0</v>
      </c>
      <c r="AM10997" s="3">
        <v>0</v>
      </c>
      <c r="AN10997" s="3">
        <v>0</v>
      </c>
      <c r="AO10997" s="3">
        <v>0</v>
      </c>
      <c r="AP10997" s="3">
        <v>0</v>
      </c>
      <c r="AQ10997" s="3">
        <v>0</v>
      </c>
      <c r="AR10997" s="4" t="s">
        <v>0</v>
      </c>
      <c r="AS10997" s="4" t="s">
        <v>0</v>
      </c>
      <c r="AT10997" s="4" t="s">
        <v>0</v>
      </c>
      <c r="AU10997" s="4" t="s">
        <v>0</v>
      </c>
      <c r="AV10997" s="4" t="s">
        <v>0</v>
      </c>
      <c r="AW10997" s="4" t="s">
        <v>0</v>
      </c>
      <c r="AX10997" s="4">
        <v>0</v>
      </c>
      <c r="AY10997" s="4">
        <v>0</v>
      </c>
      <c r="AZ10997" s="4">
        <v>0</v>
      </c>
      <c r="BA10997" s="4">
        <v>0</v>
      </c>
      <c r="BB10997" s="4">
        <v>0</v>
      </c>
      <c r="BC10997" s="4">
        <v>0</v>
      </c>
      <c r="BD10997" s="3" t="s">
        <v>0</v>
      </c>
      <c r="BE10997" s="3" t="s">
        <v>0</v>
      </c>
      <c r="BF10997" s="3" t="s">
        <v>0</v>
      </c>
      <c r="BG10997" s="3" t="s">
        <v>0</v>
      </c>
      <c r="BH10997" s="3" t="s">
        <v>0</v>
      </c>
      <c r="BI10997" s="3" t="s">
        <v>0</v>
      </c>
      <c r="BJ10997" s="3">
        <v>2691</v>
      </c>
      <c r="BK10997" s="3">
        <v>46617</v>
      </c>
      <c r="BL10997" s="3">
        <v>99818</v>
      </c>
      <c r="BM10997" s="3">
        <v>81518</v>
      </c>
      <c r="BN10997" s="3">
        <v>108367</v>
      </c>
      <c r="BO10997" s="3">
        <v>138383</v>
      </c>
      <c r="BP10997" s="3" t="s">
        <v>0</v>
      </c>
      <c r="BQ10997" s="3" t="s">
        <v>0</v>
      </c>
      <c r="BR10997" s="3" t="s">
        <v>0</v>
      </c>
      <c r="BS10997" s="3" t="s">
        <v>0</v>
      </c>
      <c r="BT10997" s="3" t="s">
        <v>0</v>
      </c>
      <c r="BU10997" s="3" t="s">
        <v>0</v>
      </c>
      <c r="BV10997" s="3">
        <v>2691</v>
      </c>
      <c r="BW10997" s="3">
        <v>46617</v>
      </c>
      <c r="BX10997" s="3">
        <v>99818</v>
      </c>
      <c r="BY10997" s="3">
        <v>81518</v>
      </c>
      <c r="BZ10997" s="3">
        <v>108367</v>
      </c>
      <c r="CA10997" s="3">
        <v>138383</v>
      </c>
      <c r="CB10997" s="3" t="s">
        <v>0</v>
      </c>
      <c r="CC10997" s="3" t="s">
        <v>0</v>
      </c>
      <c r="CD10997" s="3" t="s">
        <v>0</v>
      </c>
      <c r="CE10997" s="3" t="s">
        <v>0</v>
      </c>
      <c r="CF10997" s="3" t="s">
        <v>0</v>
      </c>
      <c r="CG10997" s="3" t="s">
        <v>0</v>
      </c>
      <c r="CH10997" s="3">
        <v>282</v>
      </c>
      <c r="CI10997" s="3">
        <v>4886</v>
      </c>
      <c r="CJ10997" s="3">
        <v>10462</v>
      </c>
      <c r="CK10997" s="3">
        <v>8544</v>
      </c>
      <c r="CL10997" s="3">
        <v>11358</v>
      </c>
      <c r="CM10997" s="3">
        <v>14504</v>
      </c>
      <c r="CN10997" s="3">
        <v>0</v>
      </c>
      <c r="CO10997" s="3">
        <v>0</v>
      </c>
      <c r="CP10997" s="3">
        <v>477394</v>
      </c>
      <c r="CQ10997" s="3">
        <v>477394</v>
      </c>
      <c r="CR10997" s="3">
        <v>50036</v>
      </c>
      <c r="CS10997" s="2">
        <v>2013</v>
      </c>
    </row>
    <row r="10998" spans="1:97" ht="15" customHeight="1" x14ac:dyDescent="0.25">
      <c r="A10998" s="2">
        <v>58431</v>
      </c>
      <c r="B10998" s="5" t="s">
        <v>47</v>
      </c>
      <c r="C10998" s="5" t="s">
        <v>2</v>
      </c>
      <c r="D10998" s="5" t="s">
        <v>637</v>
      </c>
      <c r="E10998" s="5" t="s">
        <v>636</v>
      </c>
      <c r="F10998" s="2">
        <v>58428</v>
      </c>
      <c r="G10998" s="5" t="s">
        <v>481</v>
      </c>
      <c r="H10998" s="5" t="s">
        <v>83</v>
      </c>
      <c r="I10998" s="5" t="s">
        <v>101</v>
      </c>
      <c r="J10998" s="5" t="s">
        <v>2</v>
      </c>
      <c r="K10998" s="2">
        <v>22</v>
      </c>
      <c r="L10998" s="2">
        <v>2</v>
      </c>
      <c r="M10998" s="5" t="s">
        <v>48</v>
      </c>
      <c r="N10998" s="5" t="s">
        <v>53</v>
      </c>
      <c r="O10998" s="5" t="s">
        <v>52</v>
      </c>
      <c r="P10998" s="5" t="s">
        <v>52</v>
      </c>
      <c r="Q10998" s="5" t="s">
        <v>2</v>
      </c>
      <c r="R10998" s="5" t="s">
        <v>2</v>
      </c>
      <c r="S10998" s="5" t="s">
        <v>2</v>
      </c>
      <c r="T10998" s="3">
        <v>0</v>
      </c>
      <c r="U10998" s="3">
        <v>0</v>
      </c>
      <c r="V10998" s="3">
        <v>0</v>
      </c>
      <c r="W10998" s="3">
        <v>0</v>
      </c>
      <c r="X10998" s="3">
        <v>0</v>
      </c>
      <c r="Y10998" s="3">
        <v>0</v>
      </c>
      <c r="Z10998" s="3">
        <v>0</v>
      </c>
      <c r="AA10998" s="3">
        <v>0</v>
      </c>
      <c r="AB10998" s="3">
        <v>0</v>
      </c>
      <c r="AC10998" s="3">
        <v>0</v>
      </c>
      <c r="AD10998" s="3">
        <v>0</v>
      </c>
      <c r="AE10998" s="3">
        <v>0</v>
      </c>
      <c r="AF10998" s="3">
        <v>0</v>
      </c>
      <c r="AG10998" s="3">
        <v>0</v>
      </c>
      <c r="AH10998" s="3">
        <v>0</v>
      </c>
      <c r="AI10998" s="3">
        <v>0</v>
      </c>
      <c r="AJ10998" s="3">
        <v>0</v>
      </c>
      <c r="AK10998" s="3">
        <v>0</v>
      </c>
      <c r="AL10998" s="3">
        <v>0</v>
      </c>
      <c r="AM10998" s="3">
        <v>0</v>
      </c>
      <c r="AN10998" s="3">
        <v>0</v>
      </c>
      <c r="AO10998" s="3">
        <v>0</v>
      </c>
      <c r="AP10998" s="3">
        <v>0</v>
      </c>
      <c r="AQ10998" s="3">
        <v>0</v>
      </c>
      <c r="AR10998" s="4">
        <v>0</v>
      </c>
      <c r="AS10998" s="4">
        <v>0</v>
      </c>
      <c r="AT10998" s="4">
        <v>0</v>
      </c>
      <c r="AU10998" s="4">
        <v>0</v>
      </c>
      <c r="AV10998" s="4">
        <v>0</v>
      </c>
      <c r="AW10998" s="4">
        <v>0</v>
      </c>
      <c r="AX10998" s="4">
        <v>0</v>
      </c>
      <c r="AY10998" s="4">
        <v>0</v>
      </c>
      <c r="AZ10998" s="4">
        <v>0</v>
      </c>
      <c r="BA10998" s="4">
        <v>0</v>
      </c>
      <c r="BB10998" s="4">
        <v>0</v>
      </c>
      <c r="BC10998" s="4">
        <v>0</v>
      </c>
      <c r="BD10998" s="3">
        <v>1645</v>
      </c>
      <c r="BE10998" s="3">
        <v>2388</v>
      </c>
      <c r="BF10998" s="3">
        <v>3348</v>
      </c>
      <c r="BG10998" s="3">
        <v>3614</v>
      </c>
      <c r="BH10998" s="3">
        <v>4093</v>
      </c>
      <c r="BI10998" s="3">
        <v>4727</v>
      </c>
      <c r="BJ10998" s="3">
        <v>4400</v>
      </c>
      <c r="BK10998" s="3">
        <v>5104</v>
      </c>
      <c r="BL10998" s="3">
        <v>5086</v>
      </c>
      <c r="BM10998" s="3">
        <v>5356</v>
      </c>
      <c r="BN10998" s="3">
        <v>4402</v>
      </c>
      <c r="BO10998" s="3">
        <v>4450</v>
      </c>
      <c r="BP10998" s="3">
        <v>1645</v>
      </c>
      <c r="BQ10998" s="3">
        <v>2388</v>
      </c>
      <c r="BR10998" s="3">
        <v>3348</v>
      </c>
      <c r="BS10998" s="3">
        <v>3614</v>
      </c>
      <c r="BT10998" s="3">
        <v>4093</v>
      </c>
      <c r="BU10998" s="3">
        <v>4727</v>
      </c>
      <c r="BV10998" s="3">
        <v>4400</v>
      </c>
      <c r="BW10998" s="3">
        <v>5104</v>
      </c>
      <c r="BX10998" s="3">
        <v>5086</v>
      </c>
      <c r="BY10998" s="3">
        <v>5356</v>
      </c>
      <c r="BZ10998" s="3">
        <v>4402</v>
      </c>
      <c r="CA10998" s="3">
        <v>4450</v>
      </c>
      <c r="CB10998" s="3">
        <v>172.37799999999999</v>
      </c>
      <c r="CC10998" s="3">
        <v>250.279</v>
      </c>
      <c r="CD10998" s="3">
        <v>350.87200000000001</v>
      </c>
      <c r="CE10998" s="3">
        <v>378.82299999999998</v>
      </c>
      <c r="CF10998" s="3">
        <v>429.01400000000001</v>
      </c>
      <c r="CG10998" s="3">
        <v>495.40800000000002</v>
      </c>
      <c r="CH10998" s="3">
        <v>461.15499999999997</v>
      </c>
      <c r="CI10998" s="3">
        <v>534.94200000000001</v>
      </c>
      <c r="CJ10998" s="3">
        <v>533.05399999999997</v>
      </c>
      <c r="CK10998" s="3">
        <v>561.33799999999997</v>
      </c>
      <c r="CL10998" s="3">
        <v>461.346</v>
      </c>
      <c r="CM10998" s="3">
        <v>466.39100000000002</v>
      </c>
      <c r="CN10998" s="3">
        <v>0</v>
      </c>
      <c r="CO10998" s="3">
        <v>0</v>
      </c>
      <c r="CP10998" s="3">
        <v>48613</v>
      </c>
      <c r="CQ10998" s="3">
        <v>48613</v>
      </c>
      <c r="CR10998" s="3">
        <v>5095</v>
      </c>
      <c r="CS10998" s="2">
        <v>2013</v>
      </c>
    </row>
    <row r="10999" spans="1:97" ht="15" customHeight="1" x14ac:dyDescent="0.25">
      <c r="A10999" s="2">
        <v>58432</v>
      </c>
      <c r="B10999" s="5" t="s">
        <v>9</v>
      </c>
      <c r="C10999" s="5" t="s">
        <v>2</v>
      </c>
      <c r="D10999" s="5" t="s">
        <v>635</v>
      </c>
      <c r="E10999" s="5" t="s">
        <v>634</v>
      </c>
      <c r="F10999" s="2">
        <v>58429</v>
      </c>
      <c r="G10999" s="5" t="s">
        <v>20</v>
      </c>
      <c r="H10999" s="5" t="s">
        <v>45</v>
      </c>
      <c r="I10999" s="5" t="s">
        <v>117</v>
      </c>
      <c r="J10999" s="5" t="s">
        <v>2</v>
      </c>
      <c r="K10999" s="2">
        <v>22</v>
      </c>
      <c r="L10999" s="2">
        <v>3</v>
      </c>
      <c r="M10999" s="5" t="s">
        <v>27</v>
      </c>
      <c r="N10999" s="5" t="s">
        <v>13</v>
      </c>
      <c r="O10999" s="5" t="s">
        <v>3</v>
      </c>
      <c r="P10999" s="5" t="s">
        <v>3</v>
      </c>
      <c r="Q10999" s="5" t="s">
        <v>2</v>
      </c>
      <c r="R10999" s="5" t="s">
        <v>2</v>
      </c>
      <c r="S10999" s="5" t="s">
        <v>1</v>
      </c>
      <c r="T10999" s="3">
        <v>25328</v>
      </c>
      <c r="U10999" s="3">
        <v>23331</v>
      </c>
      <c r="V10999" s="3">
        <v>22502</v>
      </c>
      <c r="W10999" s="3">
        <v>19363</v>
      </c>
      <c r="X10999" s="3">
        <v>20449</v>
      </c>
      <c r="Y10999" s="3">
        <v>24192</v>
      </c>
      <c r="Z10999" s="3">
        <v>30697</v>
      </c>
      <c r="AA10999" s="3">
        <v>31307</v>
      </c>
      <c r="AB10999" s="3">
        <v>31229</v>
      </c>
      <c r="AC10999" s="3">
        <v>27096</v>
      </c>
      <c r="AD10999" s="3">
        <v>26727</v>
      </c>
      <c r="AE10999" s="3">
        <v>31124</v>
      </c>
      <c r="AF10999" s="3">
        <v>25328</v>
      </c>
      <c r="AG10999" s="3">
        <v>23331</v>
      </c>
      <c r="AH10999" s="3">
        <v>22502</v>
      </c>
      <c r="AI10999" s="3">
        <v>19363</v>
      </c>
      <c r="AJ10999" s="3">
        <v>20449</v>
      </c>
      <c r="AK10999" s="3">
        <v>24192</v>
      </c>
      <c r="AL10999" s="3">
        <v>30697</v>
      </c>
      <c r="AM10999" s="3">
        <v>31307</v>
      </c>
      <c r="AN10999" s="3">
        <v>31229</v>
      </c>
      <c r="AO10999" s="3">
        <v>27096</v>
      </c>
      <c r="AP10999" s="3">
        <v>26727</v>
      </c>
      <c r="AQ10999" s="3">
        <v>31124</v>
      </c>
      <c r="AR10999" s="4">
        <v>1.034</v>
      </c>
      <c r="AS10999" s="4">
        <v>1.034</v>
      </c>
      <c r="AT10999" s="4">
        <v>1.034</v>
      </c>
      <c r="AU10999" s="4">
        <v>1.034</v>
      </c>
      <c r="AV10999" s="4">
        <v>1.034</v>
      </c>
      <c r="AW10999" s="4">
        <v>1.034</v>
      </c>
      <c r="AX10999" s="4">
        <v>1.034</v>
      </c>
      <c r="AY10999" s="4">
        <v>1.034</v>
      </c>
      <c r="AZ10999" s="4">
        <v>1.034</v>
      </c>
      <c r="BA10999" s="4">
        <v>1.034</v>
      </c>
      <c r="BB10999" s="4">
        <v>1.034</v>
      </c>
      <c r="BC10999" s="4">
        <v>1.034</v>
      </c>
      <c r="BD10999" s="3">
        <v>26189</v>
      </c>
      <c r="BE10999" s="3">
        <v>24124</v>
      </c>
      <c r="BF10999" s="3">
        <v>23267</v>
      </c>
      <c r="BG10999" s="3">
        <v>20021</v>
      </c>
      <c r="BH10999" s="3">
        <v>21144</v>
      </c>
      <c r="BI10999" s="3">
        <v>25015</v>
      </c>
      <c r="BJ10999" s="3">
        <v>31741</v>
      </c>
      <c r="BK10999" s="3">
        <v>32371</v>
      </c>
      <c r="BL10999" s="3">
        <v>32291</v>
      </c>
      <c r="BM10999" s="3">
        <v>28017</v>
      </c>
      <c r="BN10999" s="3">
        <v>27636</v>
      </c>
      <c r="BO10999" s="3">
        <v>32182</v>
      </c>
      <c r="BP10999" s="3">
        <v>26189</v>
      </c>
      <c r="BQ10999" s="3">
        <v>24124</v>
      </c>
      <c r="BR10999" s="3">
        <v>23267</v>
      </c>
      <c r="BS10999" s="3">
        <v>20021</v>
      </c>
      <c r="BT10999" s="3">
        <v>21144</v>
      </c>
      <c r="BU10999" s="3">
        <v>25015</v>
      </c>
      <c r="BV10999" s="3">
        <v>31741</v>
      </c>
      <c r="BW10999" s="3">
        <v>32371</v>
      </c>
      <c r="BX10999" s="3">
        <v>32291</v>
      </c>
      <c r="BY10999" s="3">
        <v>28017</v>
      </c>
      <c r="BZ10999" s="3">
        <v>27636</v>
      </c>
      <c r="CA10999" s="3">
        <v>32182</v>
      </c>
      <c r="CB10999" s="3">
        <v>3034.5039999999999</v>
      </c>
      <c r="CC10999" s="3">
        <v>2795.2689999999998</v>
      </c>
      <c r="CD10999" s="3">
        <v>2695.864</v>
      </c>
      <c r="CE10999" s="3">
        <v>2319.8069999999998</v>
      </c>
      <c r="CF10999" s="3">
        <v>2449.893</v>
      </c>
      <c r="CG10999" s="3">
        <v>2898.3969999999999</v>
      </c>
      <c r="CH10999" s="3">
        <v>3677.74</v>
      </c>
      <c r="CI10999" s="3">
        <v>3750.788</v>
      </c>
      <c r="CJ10999" s="3">
        <v>3741.413</v>
      </c>
      <c r="CK10999" s="3">
        <v>3246.348</v>
      </c>
      <c r="CL10999" s="3">
        <v>3202.1</v>
      </c>
      <c r="CM10999" s="3">
        <v>3728.877</v>
      </c>
      <c r="CN10999" s="3">
        <v>313345</v>
      </c>
      <c r="CO10999" s="3">
        <v>313345</v>
      </c>
      <c r="CP10999" s="3">
        <v>323998</v>
      </c>
      <c r="CQ10999" s="3">
        <v>323998</v>
      </c>
      <c r="CR10999" s="3">
        <v>37541</v>
      </c>
      <c r="CS10999" s="2">
        <v>2013</v>
      </c>
    </row>
    <row r="11000" spans="1:97" ht="15" customHeight="1" x14ac:dyDescent="0.25">
      <c r="A11000" s="2">
        <v>58433</v>
      </c>
      <c r="B11000" s="5" t="s">
        <v>47</v>
      </c>
      <c r="C11000" s="5" t="s">
        <v>2</v>
      </c>
      <c r="D11000" s="5" t="s">
        <v>633</v>
      </c>
      <c r="E11000" s="5" t="s">
        <v>632</v>
      </c>
      <c r="F11000" s="2">
        <v>57485</v>
      </c>
      <c r="G11000" s="5" t="s">
        <v>42</v>
      </c>
      <c r="H11000" s="5" t="s">
        <v>41</v>
      </c>
      <c r="I11000" s="5" t="s">
        <v>108</v>
      </c>
      <c r="J11000" s="5" t="s">
        <v>2</v>
      </c>
      <c r="K11000" s="2">
        <v>22</v>
      </c>
      <c r="L11000" s="2">
        <v>2</v>
      </c>
      <c r="M11000" s="5" t="s">
        <v>48</v>
      </c>
      <c r="N11000" s="5" t="s">
        <v>93</v>
      </c>
      <c r="O11000" s="5" t="s">
        <v>3</v>
      </c>
      <c r="P11000" s="5" t="s">
        <v>3</v>
      </c>
      <c r="Q11000" s="5" t="s">
        <v>2</v>
      </c>
      <c r="R11000" s="5" t="s">
        <v>2</v>
      </c>
      <c r="S11000" s="5" t="s">
        <v>1</v>
      </c>
      <c r="T11000" s="3">
        <v>36230</v>
      </c>
      <c r="U11000" s="3">
        <v>31360</v>
      </c>
      <c r="V11000" s="3">
        <v>62770</v>
      </c>
      <c r="W11000" s="3">
        <v>37019</v>
      </c>
      <c r="X11000" s="3">
        <v>48417</v>
      </c>
      <c r="Y11000" s="3">
        <v>52419</v>
      </c>
      <c r="Z11000" s="3">
        <v>68360</v>
      </c>
      <c r="AA11000" s="3">
        <v>58462</v>
      </c>
      <c r="AB11000" s="3">
        <v>51707</v>
      </c>
      <c r="AC11000" s="3">
        <v>49657</v>
      </c>
      <c r="AD11000" s="3">
        <v>35822</v>
      </c>
      <c r="AE11000" s="3">
        <v>38039</v>
      </c>
      <c r="AF11000" s="3">
        <v>36230</v>
      </c>
      <c r="AG11000" s="3">
        <v>31360</v>
      </c>
      <c r="AH11000" s="3">
        <v>62770</v>
      </c>
      <c r="AI11000" s="3">
        <v>37019</v>
      </c>
      <c r="AJ11000" s="3">
        <v>48417</v>
      </c>
      <c r="AK11000" s="3">
        <v>52419</v>
      </c>
      <c r="AL11000" s="3">
        <v>68360</v>
      </c>
      <c r="AM11000" s="3">
        <v>58462</v>
      </c>
      <c r="AN11000" s="3">
        <v>51707</v>
      </c>
      <c r="AO11000" s="3">
        <v>49657</v>
      </c>
      <c r="AP11000" s="3">
        <v>35822</v>
      </c>
      <c r="AQ11000" s="3">
        <v>38039</v>
      </c>
      <c r="AR11000" s="4">
        <v>1.05</v>
      </c>
      <c r="AS11000" s="4">
        <v>1.05</v>
      </c>
      <c r="AT11000" s="4">
        <v>1.05</v>
      </c>
      <c r="AU11000" s="4">
        <v>1.05</v>
      </c>
      <c r="AV11000" s="4">
        <v>1.05</v>
      </c>
      <c r="AW11000" s="4">
        <v>1.05</v>
      </c>
      <c r="AX11000" s="4">
        <v>1.05</v>
      </c>
      <c r="AY11000" s="4">
        <v>1.05</v>
      </c>
      <c r="AZ11000" s="4">
        <v>1.05</v>
      </c>
      <c r="BA11000" s="4">
        <v>1.05</v>
      </c>
      <c r="BB11000" s="4">
        <v>1.05</v>
      </c>
      <c r="BC11000" s="4">
        <v>1.05</v>
      </c>
      <c r="BD11000" s="3">
        <v>38042</v>
      </c>
      <c r="BE11000" s="3">
        <v>32928</v>
      </c>
      <c r="BF11000" s="3">
        <v>65909</v>
      </c>
      <c r="BG11000" s="3">
        <v>38870</v>
      </c>
      <c r="BH11000" s="3">
        <v>50838</v>
      </c>
      <c r="BI11000" s="3">
        <v>55040</v>
      </c>
      <c r="BJ11000" s="3">
        <v>71778</v>
      </c>
      <c r="BK11000" s="3">
        <v>61385</v>
      </c>
      <c r="BL11000" s="3">
        <v>54292</v>
      </c>
      <c r="BM11000" s="3">
        <v>52140</v>
      </c>
      <c r="BN11000" s="3">
        <v>37613</v>
      </c>
      <c r="BO11000" s="3">
        <v>39941</v>
      </c>
      <c r="BP11000" s="3">
        <v>38042</v>
      </c>
      <c r="BQ11000" s="3">
        <v>32928</v>
      </c>
      <c r="BR11000" s="3">
        <v>65909</v>
      </c>
      <c r="BS11000" s="3">
        <v>38870</v>
      </c>
      <c r="BT11000" s="3">
        <v>50838</v>
      </c>
      <c r="BU11000" s="3">
        <v>55040</v>
      </c>
      <c r="BV11000" s="3">
        <v>71778</v>
      </c>
      <c r="BW11000" s="3">
        <v>61385</v>
      </c>
      <c r="BX11000" s="3">
        <v>54292</v>
      </c>
      <c r="BY11000" s="3">
        <v>52140</v>
      </c>
      <c r="BZ11000" s="3">
        <v>37613</v>
      </c>
      <c r="CA11000" s="3">
        <v>39941</v>
      </c>
      <c r="CB11000" s="3">
        <v>5490.607</v>
      </c>
      <c r="CC11000" s="3">
        <v>4752.8040000000001</v>
      </c>
      <c r="CD11000" s="3">
        <v>9513.0920000000006</v>
      </c>
      <c r="CE11000" s="3">
        <v>5610.4279999999999</v>
      </c>
      <c r="CF11000" s="3">
        <v>7337.8909999999996</v>
      </c>
      <c r="CG11000" s="3">
        <v>7944.3580000000002</v>
      </c>
      <c r="CH11000" s="3">
        <v>10360.339</v>
      </c>
      <c r="CI11000" s="3">
        <v>8860.2510000000002</v>
      </c>
      <c r="CJ11000" s="3">
        <v>7836.4279999999999</v>
      </c>
      <c r="CK11000" s="3">
        <v>7525.7749999999996</v>
      </c>
      <c r="CL11000" s="3">
        <v>5428.9970000000003</v>
      </c>
      <c r="CM11000" s="3">
        <v>5765.03</v>
      </c>
      <c r="CN11000" s="3">
        <v>570262</v>
      </c>
      <c r="CO11000" s="3">
        <v>570262</v>
      </c>
      <c r="CP11000" s="3">
        <v>598776</v>
      </c>
      <c r="CQ11000" s="3">
        <v>598776</v>
      </c>
      <c r="CR11000" s="3">
        <v>86426</v>
      </c>
      <c r="CS11000" s="2">
        <v>2013</v>
      </c>
    </row>
    <row r="11001" spans="1:97" ht="15" customHeight="1" x14ac:dyDescent="0.25">
      <c r="A11001" s="2">
        <v>58438</v>
      </c>
      <c r="B11001" s="5" t="s">
        <v>47</v>
      </c>
      <c r="C11001" s="5" t="s">
        <v>2</v>
      </c>
      <c r="D11001" s="5" t="s">
        <v>631</v>
      </c>
      <c r="E11001" s="5" t="s">
        <v>630</v>
      </c>
      <c r="F11001" s="2">
        <v>58434</v>
      </c>
      <c r="G11001" s="5" t="s">
        <v>629</v>
      </c>
      <c r="H11001" s="5" t="s">
        <v>71</v>
      </c>
      <c r="I11001" s="5" t="s">
        <v>153</v>
      </c>
      <c r="J11001" s="5" t="s">
        <v>2</v>
      </c>
      <c r="K11001" s="2">
        <v>22</v>
      </c>
      <c r="L11001" s="2">
        <v>1</v>
      </c>
      <c r="M11001" s="5" t="s">
        <v>46</v>
      </c>
      <c r="N11001" s="5" t="s">
        <v>63</v>
      </c>
      <c r="O11001" s="5" t="s">
        <v>62</v>
      </c>
      <c r="P11001" s="5" t="s">
        <v>61</v>
      </c>
      <c r="Q11001" s="5" t="s">
        <v>2</v>
      </c>
      <c r="R11001" s="5" t="s">
        <v>2</v>
      </c>
      <c r="S11001" s="5" t="s">
        <v>2</v>
      </c>
      <c r="T11001" s="3">
        <v>0</v>
      </c>
      <c r="U11001" s="3">
        <v>0</v>
      </c>
      <c r="V11001" s="3">
        <v>0</v>
      </c>
      <c r="W11001" s="3">
        <v>0</v>
      </c>
      <c r="X11001" s="3">
        <v>0</v>
      </c>
      <c r="Y11001" s="3">
        <v>0</v>
      </c>
      <c r="Z11001" s="3">
        <v>0</v>
      </c>
      <c r="AA11001" s="3">
        <v>0</v>
      </c>
      <c r="AB11001" s="3">
        <v>0</v>
      </c>
      <c r="AC11001" s="3">
        <v>0</v>
      </c>
      <c r="AD11001" s="3">
        <v>0</v>
      </c>
      <c r="AE11001" s="3">
        <v>0</v>
      </c>
      <c r="AF11001" s="3">
        <v>0</v>
      </c>
      <c r="AG11001" s="3">
        <v>0</v>
      </c>
      <c r="AH11001" s="3">
        <v>0</v>
      </c>
      <c r="AI11001" s="3">
        <v>0</v>
      </c>
      <c r="AJ11001" s="3">
        <v>0</v>
      </c>
      <c r="AK11001" s="3">
        <v>0</v>
      </c>
      <c r="AL11001" s="3">
        <v>0</v>
      </c>
      <c r="AM11001" s="3">
        <v>0</v>
      </c>
      <c r="AN11001" s="3">
        <v>0</v>
      </c>
      <c r="AO11001" s="3">
        <v>0</v>
      </c>
      <c r="AP11001" s="3">
        <v>0</v>
      </c>
      <c r="AQ11001" s="3">
        <v>0</v>
      </c>
      <c r="AR11001" s="4">
        <v>0</v>
      </c>
      <c r="AS11001" s="4">
        <v>0</v>
      </c>
      <c r="AT11001" s="4">
        <v>0</v>
      </c>
      <c r="AU11001" s="4">
        <v>0</v>
      </c>
      <c r="AV11001" s="4">
        <v>0</v>
      </c>
      <c r="AW11001" s="4">
        <v>0</v>
      </c>
      <c r="AX11001" s="4">
        <v>0</v>
      </c>
      <c r="AY11001" s="4">
        <v>0</v>
      </c>
      <c r="AZ11001" s="4">
        <v>0</v>
      </c>
      <c r="BA11001" s="4">
        <v>0</v>
      </c>
      <c r="BB11001" s="4">
        <v>0</v>
      </c>
      <c r="BC11001" s="4">
        <v>0</v>
      </c>
      <c r="BD11001" s="3">
        <v>1</v>
      </c>
      <c r="BE11001" s="3">
        <v>1</v>
      </c>
      <c r="BF11001" s="3">
        <v>1</v>
      </c>
      <c r="BG11001" s="3">
        <v>1</v>
      </c>
      <c r="BH11001" s="3">
        <v>1</v>
      </c>
      <c r="BI11001" s="3">
        <v>1</v>
      </c>
      <c r="BJ11001" s="3">
        <v>1</v>
      </c>
      <c r="BK11001" s="3">
        <v>1</v>
      </c>
      <c r="BL11001" s="3">
        <v>1</v>
      </c>
      <c r="BM11001" s="3">
        <v>1</v>
      </c>
      <c r="BN11001" s="3">
        <v>1</v>
      </c>
      <c r="BO11001" s="3">
        <v>1</v>
      </c>
      <c r="BP11001" s="3">
        <v>1</v>
      </c>
      <c r="BQ11001" s="3">
        <v>1</v>
      </c>
      <c r="BR11001" s="3">
        <v>1</v>
      </c>
      <c r="BS11001" s="3">
        <v>1</v>
      </c>
      <c r="BT11001" s="3">
        <v>1</v>
      </c>
      <c r="BU11001" s="3">
        <v>1</v>
      </c>
      <c r="BV11001" s="3">
        <v>1</v>
      </c>
      <c r="BW11001" s="3">
        <v>1</v>
      </c>
      <c r="BX11001" s="3">
        <v>1</v>
      </c>
      <c r="BY11001" s="3">
        <v>1</v>
      </c>
      <c r="BZ11001" s="3">
        <v>1</v>
      </c>
      <c r="CA11001" s="3">
        <v>1</v>
      </c>
      <c r="CB11001" s="3">
        <v>7.0000000000000007E-2</v>
      </c>
      <c r="CC11001" s="3">
        <v>5.7000000000000002E-2</v>
      </c>
      <c r="CD11001" s="3">
        <v>8.4000000000000005E-2</v>
      </c>
      <c r="CE11001" s="3">
        <v>7.2999999999999995E-2</v>
      </c>
      <c r="CF11001" s="3">
        <v>7.3999999999999996E-2</v>
      </c>
      <c r="CG11001" s="3">
        <v>7.0999999999999994E-2</v>
      </c>
      <c r="CH11001" s="3">
        <v>9.9000000000000005E-2</v>
      </c>
      <c r="CI11001" s="3">
        <v>0.11</v>
      </c>
      <c r="CJ11001" s="3">
        <v>0.129</v>
      </c>
      <c r="CK11001" s="3">
        <v>8.6999999999999994E-2</v>
      </c>
      <c r="CL11001" s="3">
        <v>8.6999999999999994E-2</v>
      </c>
      <c r="CM11001" s="3">
        <v>5.8999999999999997E-2</v>
      </c>
      <c r="CN11001" s="3">
        <v>0</v>
      </c>
      <c r="CO11001" s="3">
        <v>0</v>
      </c>
      <c r="CP11001" s="3">
        <v>12</v>
      </c>
      <c r="CQ11001" s="3">
        <v>12</v>
      </c>
      <c r="CR11001" s="3">
        <v>1</v>
      </c>
      <c r="CS11001" s="2">
        <v>2013</v>
      </c>
    </row>
    <row r="11002" spans="1:97" ht="15" customHeight="1" x14ac:dyDescent="0.25">
      <c r="A11002" s="2">
        <v>58439</v>
      </c>
      <c r="B11002" s="5" t="s">
        <v>47</v>
      </c>
      <c r="C11002" s="5" t="s">
        <v>2</v>
      </c>
      <c r="D11002" s="5" t="s">
        <v>628</v>
      </c>
      <c r="E11002" s="5" t="s">
        <v>627</v>
      </c>
      <c r="F11002" s="2">
        <v>58435</v>
      </c>
      <c r="G11002" s="5" t="s">
        <v>34</v>
      </c>
      <c r="H11002" s="5" t="s">
        <v>6</v>
      </c>
      <c r="I11002" s="5" t="s">
        <v>108</v>
      </c>
      <c r="J11002" s="5" t="s">
        <v>2</v>
      </c>
      <c r="K11002" s="2">
        <v>115</v>
      </c>
      <c r="L11002" s="2">
        <v>6</v>
      </c>
      <c r="M11002" s="5" t="s">
        <v>50</v>
      </c>
      <c r="N11002" s="5" t="s">
        <v>13</v>
      </c>
      <c r="O11002" s="5" t="s">
        <v>12</v>
      </c>
      <c r="P11002" s="5" t="s">
        <v>11</v>
      </c>
      <c r="Q11002" s="5" t="s">
        <v>2</v>
      </c>
      <c r="R11002" s="5" t="s">
        <v>2</v>
      </c>
      <c r="S11002" s="5" t="s">
        <v>10</v>
      </c>
      <c r="T11002" s="3">
        <v>6372</v>
      </c>
      <c r="U11002" s="3">
        <v>5498</v>
      </c>
      <c r="V11002" s="3">
        <v>4785</v>
      </c>
      <c r="W11002" s="3">
        <v>4438</v>
      </c>
      <c r="X11002" s="3">
        <v>5750</v>
      </c>
      <c r="Y11002" s="3">
        <v>4174</v>
      </c>
      <c r="Z11002" s="3">
        <v>5959</v>
      </c>
      <c r="AA11002" s="3">
        <v>6384</v>
      </c>
      <c r="AB11002" s="3">
        <v>8462</v>
      </c>
      <c r="AC11002" s="3">
        <v>4276</v>
      </c>
      <c r="AD11002" s="3">
        <v>6804</v>
      </c>
      <c r="AE11002" s="3">
        <v>6562</v>
      </c>
      <c r="AF11002" s="3">
        <v>6372</v>
      </c>
      <c r="AG11002" s="3">
        <v>5498</v>
      </c>
      <c r="AH11002" s="3">
        <v>4785</v>
      </c>
      <c r="AI11002" s="3">
        <v>4438</v>
      </c>
      <c r="AJ11002" s="3">
        <v>5750</v>
      </c>
      <c r="AK11002" s="3">
        <v>4174</v>
      </c>
      <c r="AL11002" s="3">
        <v>5959</v>
      </c>
      <c r="AM11002" s="3">
        <v>6384</v>
      </c>
      <c r="AN11002" s="3">
        <v>8462</v>
      </c>
      <c r="AO11002" s="3">
        <v>4276</v>
      </c>
      <c r="AP11002" s="3">
        <v>6804</v>
      </c>
      <c r="AQ11002" s="3">
        <v>6562</v>
      </c>
      <c r="AR11002" s="4">
        <v>0.55000000000000004</v>
      </c>
      <c r="AS11002" s="4">
        <v>0.55000000000000004</v>
      </c>
      <c r="AT11002" s="4">
        <v>0.55000000000000004</v>
      </c>
      <c r="AU11002" s="4">
        <v>0.55000000000000004</v>
      </c>
      <c r="AV11002" s="4">
        <v>0.55000000000000004</v>
      </c>
      <c r="AW11002" s="4">
        <v>0.55000000000000004</v>
      </c>
      <c r="AX11002" s="4">
        <v>0.55000000000000004</v>
      </c>
      <c r="AY11002" s="4">
        <v>0.55000000000000004</v>
      </c>
      <c r="AZ11002" s="4">
        <v>0.55000000000000004</v>
      </c>
      <c r="BA11002" s="4">
        <v>0.55000000000000004</v>
      </c>
      <c r="BB11002" s="4">
        <v>0.55000000000000004</v>
      </c>
      <c r="BC11002" s="4">
        <v>0.55000000000000004</v>
      </c>
      <c r="BD11002" s="3">
        <v>3505</v>
      </c>
      <c r="BE11002" s="3">
        <v>3024</v>
      </c>
      <c r="BF11002" s="3">
        <v>2632</v>
      </c>
      <c r="BG11002" s="3">
        <v>2441</v>
      </c>
      <c r="BH11002" s="3">
        <v>3163</v>
      </c>
      <c r="BI11002" s="3">
        <v>2296</v>
      </c>
      <c r="BJ11002" s="3">
        <v>3277</v>
      </c>
      <c r="BK11002" s="3">
        <v>3511</v>
      </c>
      <c r="BL11002" s="3">
        <v>4654</v>
      </c>
      <c r="BM11002" s="3">
        <v>2352</v>
      </c>
      <c r="BN11002" s="3">
        <v>3742</v>
      </c>
      <c r="BO11002" s="3">
        <v>3609</v>
      </c>
      <c r="BP11002" s="3">
        <v>3505</v>
      </c>
      <c r="BQ11002" s="3">
        <v>3024</v>
      </c>
      <c r="BR11002" s="3">
        <v>2632</v>
      </c>
      <c r="BS11002" s="3">
        <v>2441</v>
      </c>
      <c r="BT11002" s="3">
        <v>3163</v>
      </c>
      <c r="BU11002" s="3">
        <v>2296</v>
      </c>
      <c r="BV11002" s="3">
        <v>3277</v>
      </c>
      <c r="BW11002" s="3">
        <v>3511</v>
      </c>
      <c r="BX11002" s="3">
        <v>4654</v>
      </c>
      <c r="BY11002" s="3">
        <v>2352</v>
      </c>
      <c r="BZ11002" s="3">
        <v>3742</v>
      </c>
      <c r="CA11002" s="3">
        <v>3609</v>
      </c>
      <c r="CB11002" s="3">
        <v>342.69299999999998</v>
      </c>
      <c r="CC11002" s="3">
        <v>295.61799999999999</v>
      </c>
      <c r="CD11002" s="3">
        <v>257.30500000000001</v>
      </c>
      <c r="CE11002" s="3">
        <v>238.61699999999999</v>
      </c>
      <c r="CF11002" s="3">
        <v>309.15800000000002</v>
      </c>
      <c r="CG11002" s="3">
        <v>224.41200000000001</v>
      </c>
      <c r="CH11002" s="3">
        <v>320.399</v>
      </c>
      <c r="CI11002" s="3">
        <v>343.25</v>
      </c>
      <c r="CJ11002" s="3">
        <v>454.98500000000001</v>
      </c>
      <c r="CK11002" s="3">
        <v>229.88900000000001</v>
      </c>
      <c r="CL11002" s="3">
        <v>365.85899999999998</v>
      </c>
      <c r="CM11002" s="3">
        <v>352.815</v>
      </c>
      <c r="CN11002" s="3">
        <v>69464</v>
      </c>
      <c r="CO11002" s="3">
        <v>69464</v>
      </c>
      <c r="CP11002" s="3">
        <v>38206</v>
      </c>
      <c r="CQ11002" s="3">
        <v>38206</v>
      </c>
      <c r="CR11002" s="3">
        <v>3735</v>
      </c>
      <c r="CS11002" s="2">
        <v>2013</v>
      </c>
    </row>
    <row r="11003" spans="1:97" ht="15" customHeight="1" x14ac:dyDescent="0.25">
      <c r="A11003" s="2">
        <v>58440</v>
      </c>
      <c r="B11003" s="5" t="s">
        <v>47</v>
      </c>
      <c r="C11003" s="5" t="s">
        <v>2</v>
      </c>
      <c r="D11003" s="5" t="s">
        <v>626</v>
      </c>
      <c r="E11003" s="5" t="s">
        <v>625</v>
      </c>
      <c r="F11003" s="2">
        <v>58436</v>
      </c>
      <c r="G11003" s="5" t="s">
        <v>20</v>
      </c>
      <c r="H11003" s="5" t="s">
        <v>45</v>
      </c>
      <c r="I11003" s="5" t="s">
        <v>117</v>
      </c>
      <c r="J11003" s="5" t="s">
        <v>2</v>
      </c>
      <c r="K11003" s="2">
        <v>512</v>
      </c>
      <c r="L11003" s="2">
        <v>4</v>
      </c>
      <c r="M11003" s="5" t="s">
        <v>51</v>
      </c>
      <c r="N11003" s="5" t="s">
        <v>93</v>
      </c>
      <c r="O11003" s="5" t="s">
        <v>3</v>
      </c>
      <c r="P11003" s="5" t="s">
        <v>3</v>
      </c>
      <c r="Q11003" s="5" t="s">
        <v>2</v>
      </c>
      <c r="R11003" s="5" t="s">
        <v>2</v>
      </c>
      <c r="S11003" s="5" t="s">
        <v>1</v>
      </c>
      <c r="T11003" s="3" t="s">
        <v>0</v>
      </c>
      <c r="U11003" s="3" t="s">
        <v>0</v>
      </c>
      <c r="V11003" s="3" t="s">
        <v>0</v>
      </c>
      <c r="W11003" s="3" t="s">
        <v>0</v>
      </c>
      <c r="X11003" s="3" t="s">
        <v>0</v>
      </c>
      <c r="Y11003" s="3">
        <v>4219</v>
      </c>
      <c r="Z11003" s="3">
        <v>5353</v>
      </c>
      <c r="AA11003" s="3">
        <v>5460</v>
      </c>
      <c r="AB11003" s="3">
        <v>5446</v>
      </c>
      <c r="AC11003" s="3">
        <v>4726</v>
      </c>
      <c r="AD11003" s="3">
        <v>4661</v>
      </c>
      <c r="AE11003" s="3">
        <v>5428</v>
      </c>
      <c r="AF11003" s="3" t="s">
        <v>0</v>
      </c>
      <c r="AG11003" s="3" t="s">
        <v>0</v>
      </c>
      <c r="AH11003" s="3" t="s">
        <v>0</v>
      </c>
      <c r="AI11003" s="3" t="s">
        <v>0</v>
      </c>
      <c r="AJ11003" s="3" t="s">
        <v>0</v>
      </c>
      <c r="AK11003" s="3">
        <v>4219</v>
      </c>
      <c r="AL11003" s="3">
        <v>5353</v>
      </c>
      <c r="AM11003" s="3">
        <v>5460</v>
      </c>
      <c r="AN11003" s="3">
        <v>5446</v>
      </c>
      <c r="AO11003" s="3">
        <v>4726</v>
      </c>
      <c r="AP11003" s="3">
        <v>4661</v>
      </c>
      <c r="AQ11003" s="3">
        <v>5428</v>
      </c>
      <c r="AR11003" s="4" t="s">
        <v>0</v>
      </c>
      <c r="AS11003" s="4" t="s">
        <v>0</v>
      </c>
      <c r="AT11003" s="4" t="s">
        <v>0</v>
      </c>
      <c r="AU11003" s="4" t="s">
        <v>0</v>
      </c>
      <c r="AV11003" s="4" t="s">
        <v>0</v>
      </c>
      <c r="AW11003" s="4">
        <v>1.028</v>
      </c>
      <c r="AX11003" s="4">
        <v>1.028</v>
      </c>
      <c r="AY11003" s="4">
        <v>1.028</v>
      </c>
      <c r="AZ11003" s="4">
        <v>1.028</v>
      </c>
      <c r="BA11003" s="4">
        <v>1.028</v>
      </c>
      <c r="BB11003" s="4">
        <v>1.028</v>
      </c>
      <c r="BC11003" s="4">
        <v>1.028</v>
      </c>
      <c r="BD11003" s="3" t="s">
        <v>0</v>
      </c>
      <c r="BE11003" s="3" t="s">
        <v>0</v>
      </c>
      <c r="BF11003" s="3" t="s">
        <v>0</v>
      </c>
      <c r="BG11003" s="3" t="s">
        <v>0</v>
      </c>
      <c r="BH11003" s="3" t="s">
        <v>0</v>
      </c>
      <c r="BI11003" s="3">
        <v>4337</v>
      </c>
      <c r="BJ11003" s="3">
        <v>5503</v>
      </c>
      <c r="BK11003" s="3">
        <v>5613</v>
      </c>
      <c r="BL11003" s="3">
        <v>5598</v>
      </c>
      <c r="BM11003" s="3">
        <v>4858</v>
      </c>
      <c r="BN11003" s="3">
        <v>4792</v>
      </c>
      <c r="BO11003" s="3">
        <v>5580</v>
      </c>
      <c r="BP11003" s="3" t="s">
        <v>0</v>
      </c>
      <c r="BQ11003" s="3" t="s">
        <v>0</v>
      </c>
      <c r="BR11003" s="3" t="s">
        <v>0</v>
      </c>
      <c r="BS11003" s="3" t="s">
        <v>0</v>
      </c>
      <c r="BT11003" s="3" t="s">
        <v>0</v>
      </c>
      <c r="BU11003" s="3">
        <v>4337</v>
      </c>
      <c r="BV11003" s="3">
        <v>5503</v>
      </c>
      <c r="BW11003" s="3">
        <v>5613</v>
      </c>
      <c r="BX11003" s="3">
        <v>5598</v>
      </c>
      <c r="BY11003" s="3">
        <v>4858</v>
      </c>
      <c r="BZ11003" s="3">
        <v>4792</v>
      </c>
      <c r="CA11003" s="3">
        <v>5580</v>
      </c>
      <c r="CB11003" s="3" t="s">
        <v>0</v>
      </c>
      <c r="CC11003" s="3" t="s">
        <v>0</v>
      </c>
      <c r="CD11003" s="3" t="s">
        <v>0</v>
      </c>
      <c r="CE11003" s="3" t="s">
        <v>0</v>
      </c>
      <c r="CF11003" s="3" t="s">
        <v>0</v>
      </c>
      <c r="CG11003" s="3">
        <v>521.92499999999995</v>
      </c>
      <c r="CH11003" s="3">
        <v>662.26300000000003</v>
      </c>
      <c r="CI11003" s="3">
        <v>675.41700000000003</v>
      </c>
      <c r="CJ11003" s="3">
        <v>673.72900000000004</v>
      </c>
      <c r="CK11003" s="3">
        <v>584.58100000000002</v>
      </c>
      <c r="CL11003" s="3">
        <v>576.61300000000006</v>
      </c>
      <c r="CM11003" s="3">
        <v>671.47199999999998</v>
      </c>
      <c r="CN11003" s="3">
        <v>35293</v>
      </c>
      <c r="CO11003" s="3">
        <v>35293</v>
      </c>
      <c r="CP11003" s="3">
        <v>36281</v>
      </c>
      <c r="CQ11003" s="3">
        <v>36281</v>
      </c>
      <c r="CR11003" s="3">
        <v>4366</v>
      </c>
      <c r="CS11003" s="2">
        <v>2013</v>
      </c>
    </row>
    <row r="11004" spans="1:97" ht="15" customHeight="1" x14ac:dyDescent="0.25">
      <c r="A11004" s="2">
        <v>58441</v>
      </c>
      <c r="B11004" s="5" t="s">
        <v>47</v>
      </c>
      <c r="C11004" s="5" t="s">
        <v>2</v>
      </c>
      <c r="D11004" s="5" t="s">
        <v>624</v>
      </c>
      <c r="E11004" s="5" t="s">
        <v>623</v>
      </c>
      <c r="F11004" s="2">
        <v>58430</v>
      </c>
      <c r="G11004" s="5" t="s">
        <v>374</v>
      </c>
      <c r="H11004" s="5" t="s">
        <v>45</v>
      </c>
      <c r="I11004" s="5" t="s">
        <v>117</v>
      </c>
      <c r="J11004" s="5" t="s">
        <v>2</v>
      </c>
      <c r="K11004" s="2">
        <v>22</v>
      </c>
      <c r="L11004" s="2">
        <v>2</v>
      </c>
      <c r="M11004" s="5" t="s">
        <v>48</v>
      </c>
      <c r="N11004" s="5" t="s">
        <v>70</v>
      </c>
      <c r="O11004" s="5" t="s">
        <v>69</v>
      </c>
      <c r="P11004" s="5" t="s">
        <v>69</v>
      </c>
      <c r="Q11004" s="5" t="s">
        <v>2</v>
      </c>
      <c r="R11004" s="5" t="s">
        <v>2</v>
      </c>
      <c r="S11004" s="5" t="s">
        <v>2</v>
      </c>
      <c r="T11004" s="3">
        <v>0</v>
      </c>
      <c r="U11004" s="3">
        <v>0</v>
      </c>
      <c r="V11004" s="3">
        <v>0</v>
      </c>
      <c r="W11004" s="3">
        <v>0</v>
      </c>
      <c r="X11004" s="3">
        <v>0</v>
      </c>
      <c r="Y11004" s="3">
        <v>0</v>
      </c>
      <c r="Z11004" s="3">
        <v>0</v>
      </c>
      <c r="AA11004" s="3">
        <v>0</v>
      </c>
      <c r="AB11004" s="3">
        <v>0</v>
      </c>
      <c r="AC11004" s="3">
        <v>0</v>
      </c>
      <c r="AD11004" s="3">
        <v>0</v>
      </c>
      <c r="AE11004" s="3">
        <v>0</v>
      </c>
      <c r="AF11004" s="3">
        <v>0</v>
      </c>
      <c r="AG11004" s="3">
        <v>0</v>
      </c>
      <c r="AH11004" s="3">
        <v>0</v>
      </c>
      <c r="AI11004" s="3">
        <v>0</v>
      </c>
      <c r="AJ11004" s="3">
        <v>0</v>
      </c>
      <c r="AK11004" s="3">
        <v>0</v>
      </c>
      <c r="AL11004" s="3">
        <v>0</v>
      </c>
      <c r="AM11004" s="3">
        <v>0</v>
      </c>
      <c r="AN11004" s="3">
        <v>0</v>
      </c>
      <c r="AO11004" s="3">
        <v>0</v>
      </c>
      <c r="AP11004" s="3">
        <v>0</v>
      </c>
      <c r="AQ11004" s="3">
        <v>0</v>
      </c>
      <c r="AR11004" s="4">
        <v>0</v>
      </c>
      <c r="AS11004" s="4">
        <v>0</v>
      </c>
      <c r="AT11004" s="4">
        <v>0</v>
      </c>
      <c r="AU11004" s="4">
        <v>0</v>
      </c>
      <c r="AV11004" s="4">
        <v>0</v>
      </c>
      <c r="AW11004" s="4">
        <v>0</v>
      </c>
      <c r="AX11004" s="4">
        <v>0</v>
      </c>
      <c r="AY11004" s="4">
        <v>0</v>
      </c>
      <c r="AZ11004" s="4">
        <v>0</v>
      </c>
      <c r="BA11004" s="4">
        <v>0</v>
      </c>
      <c r="BB11004" s="4">
        <v>0</v>
      </c>
      <c r="BC11004" s="4">
        <v>0</v>
      </c>
      <c r="BD11004" s="3">
        <v>7470</v>
      </c>
      <c r="BE11004" s="3">
        <v>9947</v>
      </c>
      <c r="BF11004" s="3">
        <v>9605</v>
      </c>
      <c r="BG11004" s="3">
        <v>13146</v>
      </c>
      <c r="BH11004" s="3">
        <v>9032</v>
      </c>
      <c r="BI11004" s="3">
        <v>7966</v>
      </c>
      <c r="BJ11004" s="3">
        <v>8417</v>
      </c>
      <c r="BK11004" s="3">
        <v>6767</v>
      </c>
      <c r="BL11004" s="3">
        <v>8695</v>
      </c>
      <c r="BM11004" s="3">
        <v>5220</v>
      </c>
      <c r="BN11004" s="3">
        <v>7494</v>
      </c>
      <c r="BO11004" s="3">
        <v>10038</v>
      </c>
      <c r="BP11004" s="3">
        <v>7470</v>
      </c>
      <c r="BQ11004" s="3">
        <v>9947</v>
      </c>
      <c r="BR11004" s="3">
        <v>9605</v>
      </c>
      <c r="BS11004" s="3">
        <v>13146</v>
      </c>
      <c r="BT11004" s="3">
        <v>9032</v>
      </c>
      <c r="BU11004" s="3">
        <v>7966</v>
      </c>
      <c r="BV11004" s="3">
        <v>8417</v>
      </c>
      <c r="BW11004" s="3">
        <v>6767</v>
      </c>
      <c r="BX11004" s="3">
        <v>8695</v>
      </c>
      <c r="BY11004" s="3">
        <v>5220</v>
      </c>
      <c r="BZ11004" s="3">
        <v>7494</v>
      </c>
      <c r="CA11004" s="3">
        <v>10038</v>
      </c>
      <c r="CB11004" s="3">
        <v>782.92399999999998</v>
      </c>
      <c r="CC11004" s="3">
        <v>1042.5440000000001</v>
      </c>
      <c r="CD11004" s="3">
        <v>1006.69</v>
      </c>
      <c r="CE11004" s="3">
        <v>1377.8409999999999</v>
      </c>
      <c r="CF11004" s="3">
        <v>946.62900000000002</v>
      </c>
      <c r="CG11004" s="3">
        <v>834.97400000000005</v>
      </c>
      <c r="CH11004" s="3">
        <v>882.173</v>
      </c>
      <c r="CI11004" s="3">
        <v>709.22799999999995</v>
      </c>
      <c r="CJ11004" s="3">
        <v>911.33</v>
      </c>
      <c r="CK11004" s="3">
        <v>547.11199999999997</v>
      </c>
      <c r="CL11004" s="3">
        <v>785.49</v>
      </c>
      <c r="CM11004" s="3">
        <v>1052.0650000000001</v>
      </c>
      <c r="CN11004" s="3">
        <v>0</v>
      </c>
      <c r="CO11004" s="3">
        <v>0</v>
      </c>
      <c r="CP11004" s="3">
        <v>103797</v>
      </c>
      <c r="CQ11004" s="3">
        <v>103797</v>
      </c>
      <c r="CR11004" s="3">
        <v>10879</v>
      </c>
      <c r="CS11004" s="2">
        <v>2013</v>
      </c>
    </row>
    <row r="11005" spans="1:97" ht="15" customHeight="1" x14ac:dyDescent="0.25">
      <c r="A11005" s="2">
        <v>58442</v>
      </c>
      <c r="B11005" s="5" t="s">
        <v>9</v>
      </c>
      <c r="C11005" s="5" t="s">
        <v>2</v>
      </c>
      <c r="D11005" s="5" t="s">
        <v>622</v>
      </c>
      <c r="E11005" s="5" t="s">
        <v>622</v>
      </c>
      <c r="F11005" s="2">
        <v>58437</v>
      </c>
      <c r="G11005" s="5" t="s">
        <v>36</v>
      </c>
      <c r="H11005" s="5" t="s">
        <v>28</v>
      </c>
      <c r="I11005" s="5" t="s">
        <v>108</v>
      </c>
      <c r="J11005" s="5" t="s">
        <v>2</v>
      </c>
      <c r="K11005" s="2">
        <v>22</v>
      </c>
      <c r="L11005" s="2">
        <v>3</v>
      </c>
      <c r="M11005" s="5" t="s">
        <v>27</v>
      </c>
      <c r="N11005" s="5" t="s">
        <v>14</v>
      </c>
      <c r="O11005" s="5" t="s">
        <v>3</v>
      </c>
      <c r="P11005" s="5" t="s">
        <v>3</v>
      </c>
      <c r="Q11005" s="5" t="s">
        <v>2</v>
      </c>
      <c r="R11005" s="5" t="s">
        <v>2</v>
      </c>
      <c r="S11005" s="5" t="s">
        <v>1</v>
      </c>
      <c r="T11005" s="3">
        <v>44707</v>
      </c>
      <c r="U11005" s="3">
        <v>45681</v>
      </c>
      <c r="V11005" s="3">
        <v>56473</v>
      </c>
      <c r="W11005" s="3">
        <v>56853</v>
      </c>
      <c r="X11005" s="3">
        <v>58855</v>
      </c>
      <c r="Y11005" s="3">
        <v>67068</v>
      </c>
      <c r="Z11005" s="3">
        <v>94957</v>
      </c>
      <c r="AA11005" s="3">
        <v>74960</v>
      </c>
      <c r="AB11005" s="3">
        <v>63996</v>
      </c>
      <c r="AC11005" s="3">
        <v>55673</v>
      </c>
      <c r="AD11005" s="3">
        <v>52887</v>
      </c>
      <c r="AE11005" s="3">
        <v>57771</v>
      </c>
      <c r="AF11005" s="3">
        <v>44707</v>
      </c>
      <c r="AG11005" s="3">
        <v>45681</v>
      </c>
      <c r="AH11005" s="3">
        <v>56473</v>
      </c>
      <c r="AI11005" s="3">
        <v>56853</v>
      </c>
      <c r="AJ11005" s="3">
        <v>58855</v>
      </c>
      <c r="AK11005" s="3">
        <v>67068</v>
      </c>
      <c r="AL11005" s="3">
        <v>94957</v>
      </c>
      <c r="AM11005" s="3">
        <v>74960</v>
      </c>
      <c r="AN11005" s="3">
        <v>63996</v>
      </c>
      <c r="AO11005" s="3">
        <v>55673</v>
      </c>
      <c r="AP11005" s="3">
        <v>52887</v>
      </c>
      <c r="AQ11005" s="3">
        <v>57771</v>
      </c>
      <c r="AR11005" s="4">
        <v>1</v>
      </c>
      <c r="AS11005" s="4">
        <v>1</v>
      </c>
      <c r="AT11005" s="4">
        <v>1</v>
      </c>
      <c r="AU11005" s="4">
        <v>1</v>
      </c>
      <c r="AV11005" s="4">
        <v>1</v>
      </c>
      <c r="AW11005" s="4">
        <v>1</v>
      </c>
      <c r="AX11005" s="4">
        <v>1</v>
      </c>
      <c r="AY11005" s="4">
        <v>1</v>
      </c>
      <c r="AZ11005" s="4">
        <v>1</v>
      </c>
      <c r="BA11005" s="4">
        <v>1</v>
      </c>
      <c r="BB11005" s="4">
        <v>1</v>
      </c>
      <c r="BC11005" s="4">
        <v>1</v>
      </c>
      <c r="BD11005" s="3">
        <v>44707</v>
      </c>
      <c r="BE11005" s="3">
        <v>45681</v>
      </c>
      <c r="BF11005" s="3">
        <v>56473</v>
      </c>
      <c r="BG11005" s="3">
        <v>56853</v>
      </c>
      <c r="BH11005" s="3">
        <v>58855</v>
      </c>
      <c r="BI11005" s="3">
        <v>67068</v>
      </c>
      <c r="BJ11005" s="3">
        <v>94957</v>
      </c>
      <c r="BK11005" s="3">
        <v>74960</v>
      </c>
      <c r="BL11005" s="3">
        <v>63996</v>
      </c>
      <c r="BM11005" s="3">
        <v>55673</v>
      </c>
      <c r="BN11005" s="3">
        <v>52887</v>
      </c>
      <c r="BO11005" s="3">
        <v>57771</v>
      </c>
      <c r="BP11005" s="3">
        <v>44707</v>
      </c>
      <c r="BQ11005" s="3">
        <v>45681</v>
      </c>
      <c r="BR11005" s="3">
        <v>56473</v>
      </c>
      <c r="BS11005" s="3">
        <v>56853</v>
      </c>
      <c r="BT11005" s="3">
        <v>58855</v>
      </c>
      <c r="BU11005" s="3">
        <v>67068</v>
      </c>
      <c r="BV11005" s="3">
        <v>94957</v>
      </c>
      <c r="BW11005" s="3">
        <v>74960</v>
      </c>
      <c r="BX11005" s="3">
        <v>63996</v>
      </c>
      <c r="BY11005" s="3">
        <v>55673</v>
      </c>
      <c r="BZ11005" s="3">
        <v>52887</v>
      </c>
      <c r="CA11005" s="3">
        <v>57771</v>
      </c>
      <c r="CB11005" s="3">
        <v>3976.8470000000002</v>
      </c>
      <c r="CC11005" s="3">
        <v>4063.6469999999999</v>
      </c>
      <c r="CD11005" s="3">
        <v>5023.6980000000003</v>
      </c>
      <c r="CE11005" s="3">
        <v>5057.4949999999999</v>
      </c>
      <c r="CF11005" s="3">
        <v>5235.5959999999995</v>
      </c>
      <c r="CG11005" s="3">
        <v>5966.2</v>
      </c>
      <c r="CH11005" s="3">
        <v>8447.0589999999993</v>
      </c>
      <c r="CI11005" s="3">
        <v>6668.18</v>
      </c>
      <c r="CJ11005" s="3">
        <v>5692.9179999999997</v>
      </c>
      <c r="CK11005" s="3">
        <v>4952.5460000000003</v>
      </c>
      <c r="CL11005" s="3">
        <v>4704.6859999999997</v>
      </c>
      <c r="CM11005" s="3">
        <v>5139.1279999999997</v>
      </c>
      <c r="CN11005" s="3">
        <v>729881</v>
      </c>
      <c r="CO11005" s="3">
        <v>729881</v>
      </c>
      <c r="CP11005" s="3">
        <v>729881</v>
      </c>
      <c r="CQ11005" s="3">
        <v>729881</v>
      </c>
      <c r="CR11005" s="3">
        <v>64928</v>
      </c>
      <c r="CS11005" s="2">
        <v>2013</v>
      </c>
    </row>
    <row r="11006" spans="1:97" ht="15" customHeight="1" x14ac:dyDescent="0.25">
      <c r="A11006" s="2">
        <v>58443</v>
      </c>
      <c r="B11006" s="5" t="s">
        <v>47</v>
      </c>
      <c r="C11006" s="5" t="s">
        <v>2</v>
      </c>
      <c r="D11006" s="5" t="s">
        <v>621</v>
      </c>
      <c r="E11006" s="5" t="s">
        <v>620</v>
      </c>
      <c r="F11006" s="2">
        <v>58438</v>
      </c>
      <c r="G11006" s="5" t="s">
        <v>29</v>
      </c>
      <c r="H11006" s="5" t="s">
        <v>28</v>
      </c>
      <c r="I11006" s="5" t="s">
        <v>108</v>
      </c>
      <c r="J11006" s="5" t="s">
        <v>2</v>
      </c>
      <c r="K11006" s="2">
        <v>22</v>
      </c>
      <c r="L11006" s="2">
        <v>2</v>
      </c>
      <c r="M11006" s="5" t="s">
        <v>48</v>
      </c>
      <c r="N11006" s="5" t="s">
        <v>53</v>
      </c>
      <c r="O11006" s="5" t="s">
        <v>52</v>
      </c>
      <c r="P11006" s="5" t="s">
        <v>52</v>
      </c>
      <c r="Q11006" s="5" t="s">
        <v>2</v>
      </c>
      <c r="R11006" s="5" t="s">
        <v>2</v>
      </c>
      <c r="S11006" s="5" t="s">
        <v>2</v>
      </c>
      <c r="T11006" s="3">
        <v>0</v>
      </c>
      <c r="U11006" s="3">
        <v>0</v>
      </c>
      <c r="V11006" s="3">
        <v>0</v>
      </c>
      <c r="W11006" s="3">
        <v>0</v>
      </c>
      <c r="X11006" s="3">
        <v>0</v>
      </c>
      <c r="Y11006" s="3">
        <v>0</v>
      </c>
      <c r="Z11006" s="3">
        <v>0</v>
      </c>
      <c r="AA11006" s="3">
        <v>0</v>
      </c>
      <c r="AB11006" s="3">
        <v>0</v>
      </c>
      <c r="AC11006" s="3">
        <v>0</v>
      </c>
      <c r="AD11006" s="3">
        <v>0</v>
      </c>
      <c r="AE11006" s="3">
        <v>0</v>
      </c>
      <c r="AF11006" s="3">
        <v>0</v>
      </c>
      <c r="AG11006" s="3">
        <v>0</v>
      </c>
      <c r="AH11006" s="3">
        <v>0</v>
      </c>
      <c r="AI11006" s="3">
        <v>0</v>
      </c>
      <c r="AJ11006" s="3">
        <v>0</v>
      </c>
      <c r="AK11006" s="3">
        <v>0</v>
      </c>
      <c r="AL11006" s="3">
        <v>0</v>
      </c>
      <c r="AM11006" s="3">
        <v>0</v>
      </c>
      <c r="AN11006" s="3">
        <v>0</v>
      </c>
      <c r="AO11006" s="3">
        <v>0</v>
      </c>
      <c r="AP11006" s="3">
        <v>0</v>
      </c>
      <c r="AQ11006" s="3">
        <v>0</v>
      </c>
      <c r="AR11006" s="4">
        <v>0</v>
      </c>
      <c r="AS11006" s="4">
        <v>0</v>
      </c>
      <c r="AT11006" s="4">
        <v>0</v>
      </c>
      <c r="AU11006" s="4">
        <v>0</v>
      </c>
      <c r="AV11006" s="4">
        <v>0</v>
      </c>
      <c r="AW11006" s="4">
        <v>0</v>
      </c>
      <c r="AX11006" s="4">
        <v>0</v>
      </c>
      <c r="AY11006" s="4">
        <v>0</v>
      </c>
      <c r="AZ11006" s="4">
        <v>0</v>
      </c>
      <c r="BA11006" s="4">
        <v>0</v>
      </c>
      <c r="BB11006" s="4">
        <v>0</v>
      </c>
      <c r="BC11006" s="4">
        <v>0</v>
      </c>
      <c r="BD11006" s="3">
        <v>812</v>
      </c>
      <c r="BE11006" s="3">
        <v>831</v>
      </c>
      <c r="BF11006" s="3">
        <v>1269</v>
      </c>
      <c r="BG11006" s="3">
        <v>1728</v>
      </c>
      <c r="BH11006" s="3">
        <v>1551</v>
      </c>
      <c r="BI11006" s="3">
        <v>1599</v>
      </c>
      <c r="BJ11006" s="3">
        <v>1542</v>
      </c>
      <c r="BK11006" s="3">
        <v>1337</v>
      </c>
      <c r="BL11006" s="3">
        <v>1467</v>
      </c>
      <c r="BM11006" s="3">
        <v>1181</v>
      </c>
      <c r="BN11006" s="3">
        <v>883</v>
      </c>
      <c r="BO11006" s="3">
        <v>616</v>
      </c>
      <c r="BP11006" s="3">
        <v>812</v>
      </c>
      <c r="BQ11006" s="3">
        <v>831</v>
      </c>
      <c r="BR11006" s="3">
        <v>1269</v>
      </c>
      <c r="BS11006" s="3">
        <v>1728</v>
      </c>
      <c r="BT11006" s="3">
        <v>1551</v>
      </c>
      <c r="BU11006" s="3">
        <v>1599</v>
      </c>
      <c r="BV11006" s="3">
        <v>1542</v>
      </c>
      <c r="BW11006" s="3">
        <v>1337</v>
      </c>
      <c r="BX11006" s="3">
        <v>1467</v>
      </c>
      <c r="BY11006" s="3">
        <v>1181</v>
      </c>
      <c r="BZ11006" s="3">
        <v>883</v>
      </c>
      <c r="CA11006" s="3">
        <v>616</v>
      </c>
      <c r="CB11006" s="3">
        <v>85.078000000000003</v>
      </c>
      <c r="CC11006" s="3">
        <v>87.125</v>
      </c>
      <c r="CD11006" s="3">
        <v>133.03200000000001</v>
      </c>
      <c r="CE11006" s="3">
        <v>181.13499999999999</v>
      </c>
      <c r="CF11006" s="3">
        <v>162.58799999999999</v>
      </c>
      <c r="CG11006" s="3">
        <v>167.60300000000001</v>
      </c>
      <c r="CH11006" s="3">
        <v>161.60900000000001</v>
      </c>
      <c r="CI11006" s="3">
        <v>140.184</v>
      </c>
      <c r="CJ11006" s="3">
        <v>153.715</v>
      </c>
      <c r="CK11006" s="3">
        <v>123.744</v>
      </c>
      <c r="CL11006" s="3">
        <v>92.584999999999994</v>
      </c>
      <c r="CM11006" s="3">
        <v>64.602000000000004</v>
      </c>
      <c r="CN11006" s="3">
        <v>0</v>
      </c>
      <c r="CO11006" s="3">
        <v>0</v>
      </c>
      <c r="CP11006" s="3">
        <v>14816</v>
      </c>
      <c r="CQ11006" s="3">
        <v>14816</v>
      </c>
      <c r="CR11006" s="3">
        <v>1553</v>
      </c>
      <c r="CS11006" s="2">
        <v>2013</v>
      </c>
    </row>
    <row r="11007" spans="1:97" ht="15" customHeight="1" x14ac:dyDescent="0.25">
      <c r="A11007" s="2">
        <v>58444</v>
      </c>
      <c r="B11007" s="5" t="s">
        <v>47</v>
      </c>
      <c r="C11007" s="5" t="s">
        <v>2</v>
      </c>
      <c r="D11007" s="5" t="s">
        <v>619</v>
      </c>
      <c r="E11007" s="5" t="s">
        <v>618</v>
      </c>
      <c r="F11007" s="2">
        <v>58439</v>
      </c>
      <c r="G11007" s="5" t="s">
        <v>89</v>
      </c>
      <c r="H11007" s="5" t="s">
        <v>71</v>
      </c>
      <c r="I11007" s="5" t="s">
        <v>153</v>
      </c>
      <c r="J11007" s="5" t="s">
        <v>2</v>
      </c>
      <c r="K11007" s="2">
        <v>22</v>
      </c>
      <c r="L11007" s="2">
        <v>2</v>
      </c>
      <c r="M11007" s="5" t="s">
        <v>48</v>
      </c>
      <c r="N11007" s="5" t="s">
        <v>70</v>
      </c>
      <c r="O11007" s="5" t="s">
        <v>69</v>
      </c>
      <c r="P11007" s="5" t="s">
        <v>69</v>
      </c>
      <c r="Q11007" s="5" t="s">
        <v>2</v>
      </c>
      <c r="R11007" s="5" t="s">
        <v>2</v>
      </c>
      <c r="S11007" s="5" t="s">
        <v>2</v>
      </c>
      <c r="T11007" s="3">
        <v>0</v>
      </c>
      <c r="U11007" s="3">
        <v>0</v>
      </c>
      <c r="V11007" s="3">
        <v>0</v>
      </c>
      <c r="W11007" s="3">
        <v>0</v>
      </c>
      <c r="X11007" s="3">
        <v>0</v>
      </c>
      <c r="Y11007" s="3">
        <v>0</v>
      </c>
      <c r="Z11007" s="3">
        <v>0</v>
      </c>
      <c r="AA11007" s="3">
        <v>0</v>
      </c>
      <c r="AB11007" s="3">
        <v>0</v>
      </c>
      <c r="AC11007" s="3">
        <v>0</v>
      </c>
      <c r="AD11007" s="3">
        <v>0</v>
      </c>
      <c r="AE11007" s="3">
        <v>0</v>
      </c>
      <c r="AF11007" s="3">
        <v>0</v>
      </c>
      <c r="AG11007" s="3">
        <v>0</v>
      </c>
      <c r="AH11007" s="3">
        <v>0</v>
      </c>
      <c r="AI11007" s="3">
        <v>0</v>
      </c>
      <c r="AJ11007" s="3">
        <v>0</v>
      </c>
      <c r="AK11007" s="3">
        <v>0</v>
      </c>
      <c r="AL11007" s="3">
        <v>0</v>
      </c>
      <c r="AM11007" s="3">
        <v>0</v>
      </c>
      <c r="AN11007" s="3">
        <v>0</v>
      </c>
      <c r="AO11007" s="3">
        <v>0</v>
      </c>
      <c r="AP11007" s="3">
        <v>0</v>
      </c>
      <c r="AQ11007" s="3">
        <v>0</v>
      </c>
      <c r="AR11007" s="4">
        <v>0</v>
      </c>
      <c r="AS11007" s="4">
        <v>0</v>
      </c>
      <c r="AT11007" s="4">
        <v>0</v>
      </c>
      <c r="AU11007" s="4">
        <v>0</v>
      </c>
      <c r="AV11007" s="4">
        <v>0</v>
      </c>
      <c r="AW11007" s="4">
        <v>0</v>
      </c>
      <c r="AX11007" s="4">
        <v>0</v>
      </c>
      <c r="AY11007" s="4">
        <v>0</v>
      </c>
      <c r="AZ11007" s="4">
        <v>0</v>
      </c>
      <c r="BA11007" s="4">
        <v>0</v>
      </c>
      <c r="BB11007" s="4">
        <v>0</v>
      </c>
      <c r="BC11007" s="4">
        <v>0</v>
      </c>
      <c r="BD11007" s="3">
        <v>31222</v>
      </c>
      <c r="BE11007" s="3">
        <v>25932</v>
      </c>
      <c r="BF11007" s="3">
        <v>26551</v>
      </c>
      <c r="BG11007" s="3">
        <v>27469</v>
      </c>
      <c r="BH11007" s="3">
        <v>27010</v>
      </c>
      <c r="BI11007" s="3">
        <v>20470</v>
      </c>
      <c r="BJ11007" s="3">
        <v>16371</v>
      </c>
      <c r="BK11007" s="3">
        <v>12627</v>
      </c>
      <c r="BL11007" s="3">
        <v>21760</v>
      </c>
      <c r="BM11007" s="3">
        <v>24908</v>
      </c>
      <c r="BN11007" s="3">
        <v>32749</v>
      </c>
      <c r="BO11007" s="3">
        <v>23990</v>
      </c>
      <c r="BP11007" s="3">
        <v>31222</v>
      </c>
      <c r="BQ11007" s="3">
        <v>25932</v>
      </c>
      <c r="BR11007" s="3">
        <v>26551</v>
      </c>
      <c r="BS11007" s="3">
        <v>27469</v>
      </c>
      <c r="BT11007" s="3">
        <v>27010</v>
      </c>
      <c r="BU11007" s="3">
        <v>20470</v>
      </c>
      <c r="BV11007" s="3">
        <v>16371</v>
      </c>
      <c r="BW11007" s="3">
        <v>12627</v>
      </c>
      <c r="BX11007" s="3">
        <v>21760</v>
      </c>
      <c r="BY11007" s="3">
        <v>24908</v>
      </c>
      <c r="BZ11007" s="3">
        <v>32749</v>
      </c>
      <c r="CA11007" s="3">
        <v>23990</v>
      </c>
      <c r="CB11007" s="3">
        <v>3272.377</v>
      </c>
      <c r="CC11007" s="3">
        <v>2717.92</v>
      </c>
      <c r="CD11007" s="3">
        <v>2782.8649999999998</v>
      </c>
      <c r="CE11007" s="3">
        <v>2878.998</v>
      </c>
      <c r="CF11007" s="3">
        <v>2830.8989999999999</v>
      </c>
      <c r="CG11007" s="3">
        <v>2145.5149999999999</v>
      </c>
      <c r="CH11007" s="3">
        <v>1715.8920000000001</v>
      </c>
      <c r="CI11007" s="3">
        <v>1323.4280000000001</v>
      </c>
      <c r="CJ11007" s="3">
        <v>2280.6869999999999</v>
      </c>
      <c r="CK11007" s="3">
        <v>2610.5909999999999</v>
      </c>
      <c r="CL11007" s="3">
        <v>3432.4340000000002</v>
      </c>
      <c r="CM11007" s="3">
        <v>2514.3939999999998</v>
      </c>
      <c r="CN11007" s="3">
        <v>0</v>
      </c>
      <c r="CO11007" s="3">
        <v>0</v>
      </c>
      <c r="CP11007" s="3">
        <v>291059</v>
      </c>
      <c r="CQ11007" s="3">
        <v>291059</v>
      </c>
      <c r="CR11007" s="3">
        <v>30506</v>
      </c>
      <c r="CS11007" s="2">
        <v>2013</v>
      </c>
    </row>
    <row r="11008" spans="1:97" ht="15" customHeight="1" x14ac:dyDescent="0.25">
      <c r="A11008" s="2">
        <v>58445</v>
      </c>
      <c r="B11008" s="5" t="s">
        <v>47</v>
      </c>
      <c r="C11008" s="5" t="s">
        <v>2</v>
      </c>
      <c r="D11008" s="5" t="s">
        <v>617</v>
      </c>
      <c r="E11008" s="5" t="s">
        <v>160</v>
      </c>
      <c r="F11008" s="2">
        <v>58440</v>
      </c>
      <c r="G11008" s="5" t="s">
        <v>20</v>
      </c>
      <c r="H11008" s="5" t="s">
        <v>45</v>
      </c>
      <c r="I11008" s="5" t="s">
        <v>117</v>
      </c>
      <c r="J11008" s="5" t="s">
        <v>2</v>
      </c>
      <c r="K11008" s="2">
        <v>22</v>
      </c>
      <c r="L11008" s="2">
        <v>2</v>
      </c>
      <c r="M11008" s="5" t="s">
        <v>48</v>
      </c>
      <c r="N11008" s="5" t="s">
        <v>53</v>
      </c>
      <c r="O11008" s="5" t="s">
        <v>52</v>
      </c>
      <c r="P11008" s="5" t="s">
        <v>52</v>
      </c>
      <c r="Q11008" s="5" t="s">
        <v>2</v>
      </c>
      <c r="R11008" s="5" t="s">
        <v>2</v>
      </c>
      <c r="S11008" s="5" t="s">
        <v>2</v>
      </c>
      <c r="T11008" s="3" t="s">
        <v>0</v>
      </c>
      <c r="U11008" s="3" t="s">
        <v>0</v>
      </c>
      <c r="V11008" s="3" t="s">
        <v>0</v>
      </c>
      <c r="W11008" s="3" t="s">
        <v>0</v>
      </c>
      <c r="X11008" s="3" t="s">
        <v>0</v>
      </c>
      <c r="Y11008" s="3" t="s">
        <v>0</v>
      </c>
      <c r="Z11008" s="3" t="s">
        <v>0</v>
      </c>
      <c r="AA11008" s="3">
        <v>0</v>
      </c>
      <c r="AB11008" s="3">
        <v>0</v>
      </c>
      <c r="AC11008" s="3">
        <v>0</v>
      </c>
      <c r="AD11008" s="3">
        <v>0</v>
      </c>
      <c r="AE11008" s="3">
        <v>0</v>
      </c>
      <c r="AF11008" s="3" t="s">
        <v>0</v>
      </c>
      <c r="AG11008" s="3" t="s">
        <v>0</v>
      </c>
      <c r="AH11008" s="3" t="s">
        <v>0</v>
      </c>
      <c r="AI11008" s="3" t="s">
        <v>0</v>
      </c>
      <c r="AJ11008" s="3" t="s">
        <v>0</v>
      </c>
      <c r="AK11008" s="3" t="s">
        <v>0</v>
      </c>
      <c r="AL11008" s="3" t="s">
        <v>0</v>
      </c>
      <c r="AM11008" s="3">
        <v>0</v>
      </c>
      <c r="AN11008" s="3">
        <v>0</v>
      </c>
      <c r="AO11008" s="3">
        <v>0</v>
      </c>
      <c r="AP11008" s="3">
        <v>0</v>
      </c>
      <c r="AQ11008" s="3">
        <v>0</v>
      </c>
      <c r="AR11008" s="4" t="s">
        <v>0</v>
      </c>
      <c r="AS11008" s="4" t="s">
        <v>0</v>
      </c>
      <c r="AT11008" s="4" t="s">
        <v>0</v>
      </c>
      <c r="AU11008" s="4" t="s">
        <v>0</v>
      </c>
      <c r="AV11008" s="4" t="s">
        <v>0</v>
      </c>
      <c r="AW11008" s="4" t="s">
        <v>0</v>
      </c>
      <c r="AX11008" s="4" t="s">
        <v>0</v>
      </c>
      <c r="AY11008" s="4">
        <v>0</v>
      </c>
      <c r="AZ11008" s="4">
        <v>0</v>
      </c>
      <c r="BA11008" s="4">
        <v>0</v>
      </c>
      <c r="BB11008" s="4">
        <v>0</v>
      </c>
      <c r="BC11008" s="4">
        <v>0</v>
      </c>
      <c r="BD11008" s="3" t="s">
        <v>0</v>
      </c>
      <c r="BE11008" s="3" t="s">
        <v>0</v>
      </c>
      <c r="BF11008" s="3" t="s">
        <v>0</v>
      </c>
      <c r="BG11008" s="3" t="s">
        <v>0</v>
      </c>
      <c r="BH11008" s="3" t="s">
        <v>0</v>
      </c>
      <c r="BI11008" s="3" t="s">
        <v>0</v>
      </c>
      <c r="BJ11008" s="3" t="s">
        <v>0</v>
      </c>
      <c r="BK11008" s="3">
        <v>1230</v>
      </c>
      <c r="BL11008" s="3">
        <v>1196</v>
      </c>
      <c r="BM11008" s="3">
        <v>1059</v>
      </c>
      <c r="BN11008" s="3">
        <v>1054</v>
      </c>
      <c r="BO11008" s="3">
        <v>1100</v>
      </c>
      <c r="BP11008" s="3" t="s">
        <v>0</v>
      </c>
      <c r="BQ11008" s="3" t="s">
        <v>0</v>
      </c>
      <c r="BR11008" s="3" t="s">
        <v>0</v>
      </c>
      <c r="BS11008" s="3" t="s">
        <v>0</v>
      </c>
      <c r="BT11008" s="3" t="s">
        <v>0</v>
      </c>
      <c r="BU11008" s="3" t="s">
        <v>0</v>
      </c>
      <c r="BV11008" s="3" t="s">
        <v>0</v>
      </c>
      <c r="BW11008" s="3">
        <v>1230</v>
      </c>
      <c r="BX11008" s="3">
        <v>1196</v>
      </c>
      <c r="BY11008" s="3">
        <v>1059</v>
      </c>
      <c r="BZ11008" s="3">
        <v>1054</v>
      </c>
      <c r="CA11008" s="3">
        <v>1100</v>
      </c>
      <c r="CB11008" s="3" t="s">
        <v>0</v>
      </c>
      <c r="CC11008" s="3" t="s">
        <v>0</v>
      </c>
      <c r="CD11008" s="3" t="s">
        <v>0</v>
      </c>
      <c r="CE11008" s="3" t="s">
        <v>0</v>
      </c>
      <c r="CF11008" s="3" t="s">
        <v>0</v>
      </c>
      <c r="CG11008" s="3" t="s">
        <v>0</v>
      </c>
      <c r="CH11008" s="3" t="s">
        <v>0</v>
      </c>
      <c r="CI11008" s="3">
        <v>128.953</v>
      </c>
      <c r="CJ11008" s="3">
        <v>125.351</v>
      </c>
      <c r="CK11008" s="3">
        <v>110.976</v>
      </c>
      <c r="CL11008" s="3">
        <v>110.471</v>
      </c>
      <c r="CM11008" s="3">
        <v>115.279</v>
      </c>
      <c r="CN11008" s="3">
        <v>0</v>
      </c>
      <c r="CO11008" s="3">
        <v>0</v>
      </c>
      <c r="CP11008" s="3">
        <v>5639</v>
      </c>
      <c r="CQ11008" s="3">
        <v>5639</v>
      </c>
      <c r="CR11008" s="3">
        <v>591.03</v>
      </c>
      <c r="CS11008" s="2">
        <v>2013</v>
      </c>
    </row>
    <row r="11009" spans="1:97" ht="15" customHeight="1" x14ac:dyDescent="0.25">
      <c r="A11009" s="2">
        <v>58446</v>
      </c>
      <c r="B11009" s="5" t="s">
        <v>47</v>
      </c>
      <c r="C11009" s="5" t="s">
        <v>2</v>
      </c>
      <c r="D11009" s="5" t="s">
        <v>616</v>
      </c>
      <c r="E11009" s="5" t="s">
        <v>160</v>
      </c>
      <c r="F11009" s="2">
        <v>58440</v>
      </c>
      <c r="G11009" s="5" t="s">
        <v>20</v>
      </c>
      <c r="H11009" s="5" t="s">
        <v>45</v>
      </c>
      <c r="I11009" s="5" t="s">
        <v>117</v>
      </c>
      <c r="J11009" s="5" t="s">
        <v>2</v>
      </c>
      <c r="K11009" s="2">
        <v>22</v>
      </c>
      <c r="L11009" s="2">
        <v>2</v>
      </c>
      <c r="M11009" s="5" t="s">
        <v>48</v>
      </c>
      <c r="N11009" s="5" t="s">
        <v>53</v>
      </c>
      <c r="O11009" s="5" t="s">
        <v>52</v>
      </c>
      <c r="P11009" s="5" t="s">
        <v>52</v>
      </c>
      <c r="Q11009" s="5" t="s">
        <v>2</v>
      </c>
      <c r="R11009" s="5" t="s">
        <v>2</v>
      </c>
      <c r="S11009" s="5" t="s">
        <v>2</v>
      </c>
      <c r="T11009" s="3" t="s">
        <v>0</v>
      </c>
      <c r="U11009" s="3" t="s">
        <v>0</v>
      </c>
      <c r="V11009" s="3" t="s">
        <v>0</v>
      </c>
      <c r="W11009" s="3" t="s">
        <v>0</v>
      </c>
      <c r="X11009" s="3" t="s">
        <v>0</v>
      </c>
      <c r="Y11009" s="3" t="s">
        <v>0</v>
      </c>
      <c r="Z11009" s="3" t="s">
        <v>0</v>
      </c>
      <c r="AA11009" s="3">
        <v>0</v>
      </c>
      <c r="AB11009" s="3">
        <v>0</v>
      </c>
      <c r="AC11009" s="3">
        <v>0</v>
      </c>
      <c r="AD11009" s="3">
        <v>0</v>
      </c>
      <c r="AE11009" s="3">
        <v>0</v>
      </c>
      <c r="AF11009" s="3" t="s">
        <v>0</v>
      </c>
      <c r="AG11009" s="3" t="s">
        <v>0</v>
      </c>
      <c r="AH11009" s="3" t="s">
        <v>0</v>
      </c>
      <c r="AI11009" s="3" t="s">
        <v>0</v>
      </c>
      <c r="AJ11009" s="3" t="s">
        <v>0</v>
      </c>
      <c r="AK11009" s="3" t="s">
        <v>0</v>
      </c>
      <c r="AL11009" s="3" t="s">
        <v>0</v>
      </c>
      <c r="AM11009" s="3">
        <v>0</v>
      </c>
      <c r="AN11009" s="3">
        <v>0</v>
      </c>
      <c r="AO11009" s="3">
        <v>0</v>
      </c>
      <c r="AP11009" s="3">
        <v>0</v>
      </c>
      <c r="AQ11009" s="3">
        <v>0</v>
      </c>
      <c r="AR11009" s="4" t="s">
        <v>0</v>
      </c>
      <c r="AS11009" s="4" t="s">
        <v>0</v>
      </c>
      <c r="AT11009" s="4" t="s">
        <v>0</v>
      </c>
      <c r="AU11009" s="4" t="s">
        <v>0</v>
      </c>
      <c r="AV11009" s="4" t="s">
        <v>0</v>
      </c>
      <c r="AW11009" s="4" t="s">
        <v>0</v>
      </c>
      <c r="AX11009" s="4" t="s">
        <v>0</v>
      </c>
      <c r="AY11009" s="4">
        <v>0</v>
      </c>
      <c r="AZ11009" s="4">
        <v>0</v>
      </c>
      <c r="BA11009" s="4">
        <v>0</v>
      </c>
      <c r="BB11009" s="4">
        <v>0</v>
      </c>
      <c r="BC11009" s="4">
        <v>0</v>
      </c>
      <c r="BD11009" s="3" t="s">
        <v>0</v>
      </c>
      <c r="BE11009" s="3" t="s">
        <v>0</v>
      </c>
      <c r="BF11009" s="3" t="s">
        <v>0</v>
      </c>
      <c r="BG11009" s="3" t="s">
        <v>0</v>
      </c>
      <c r="BH11009" s="3" t="s">
        <v>0</v>
      </c>
      <c r="BI11009" s="3" t="s">
        <v>0</v>
      </c>
      <c r="BJ11009" s="3" t="s">
        <v>0</v>
      </c>
      <c r="BK11009" s="3">
        <v>243</v>
      </c>
      <c r="BL11009" s="3">
        <v>236</v>
      </c>
      <c r="BM11009" s="3">
        <v>209</v>
      </c>
      <c r="BN11009" s="3">
        <v>208</v>
      </c>
      <c r="BO11009" s="3">
        <v>217</v>
      </c>
      <c r="BP11009" s="3" t="s">
        <v>0</v>
      </c>
      <c r="BQ11009" s="3" t="s">
        <v>0</v>
      </c>
      <c r="BR11009" s="3" t="s">
        <v>0</v>
      </c>
      <c r="BS11009" s="3" t="s">
        <v>0</v>
      </c>
      <c r="BT11009" s="3" t="s">
        <v>0</v>
      </c>
      <c r="BU11009" s="3" t="s">
        <v>0</v>
      </c>
      <c r="BV11009" s="3" t="s">
        <v>0</v>
      </c>
      <c r="BW11009" s="3">
        <v>243</v>
      </c>
      <c r="BX11009" s="3">
        <v>236</v>
      </c>
      <c r="BY11009" s="3">
        <v>209</v>
      </c>
      <c r="BZ11009" s="3">
        <v>208</v>
      </c>
      <c r="CA11009" s="3">
        <v>217</v>
      </c>
      <c r="CB11009" s="3" t="s">
        <v>0</v>
      </c>
      <c r="CC11009" s="3" t="s">
        <v>0</v>
      </c>
      <c r="CD11009" s="3" t="s">
        <v>0</v>
      </c>
      <c r="CE11009" s="3" t="s">
        <v>0</v>
      </c>
      <c r="CF11009" s="3" t="s">
        <v>0</v>
      </c>
      <c r="CG11009" s="3" t="s">
        <v>0</v>
      </c>
      <c r="CH11009" s="3" t="s">
        <v>0</v>
      </c>
      <c r="CI11009" s="3">
        <v>25.489000000000001</v>
      </c>
      <c r="CJ11009" s="3">
        <v>24.776</v>
      </c>
      <c r="CK11009" s="3">
        <v>21.934999999999999</v>
      </c>
      <c r="CL11009" s="3">
        <v>21.835000000000001</v>
      </c>
      <c r="CM11009" s="3">
        <v>22.785</v>
      </c>
      <c r="CN11009" s="3">
        <v>0</v>
      </c>
      <c r="CO11009" s="3">
        <v>0</v>
      </c>
      <c r="CP11009" s="3">
        <v>1113</v>
      </c>
      <c r="CQ11009" s="3">
        <v>1113</v>
      </c>
      <c r="CR11009" s="3">
        <v>116.82</v>
      </c>
      <c r="CS11009" s="2">
        <v>2013</v>
      </c>
    </row>
    <row r="11010" spans="1:97" ht="15" customHeight="1" x14ac:dyDescent="0.25">
      <c r="A11010" s="2">
        <v>58447</v>
      </c>
      <c r="B11010" s="5" t="s">
        <v>47</v>
      </c>
      <c r="C11010" s="5" t="s">
        <v>2</v>
      </c>
      <c r="D11010" s="5" t="s">
        <v>615</v>
      </c>
      <c r="E11010" s="5" t="s">
        <v>160</v>
      </c>
      <c r="F11010" s="2">
        <v>58440</v>
      </c>
      <c r="G11010" s="5" t="s">
        <v>20</v>
      </c>
      <c r="H11010" s="5" t="s">
        <v>45</v>
      </c>
      <c r="I11010" s="5" t="s">
        <v>117</v>
      </c>
      <c r="J11010" s="5" t="s">
        <v>2</v>
      </c>
      <c r="K11010" s="2">
        <v>22</v>
      </c>
      <c r="L11010" s="2">
        <v>2</v>
      </c>
      <c r="M11010" s="5" t="s">
        <v>48</v>
      </c>
      <c r="N11010" s="5" t="s">
        <v>53</v>
      </c>
      <c r="O11010" s="5" t="s">
        <v>52</v>
      </c>
      <c r="P11010" s="5" t="s">
        <v>52</v>
      </c>
      <c r="Q11010" s="5" t="s">
        <v>2</v>
      </c>
      <c r="R11010" s="5" t="s">
        <v>2</v>
      </c>
      <c r="S11010" s="5" t="s">
        <v>2</v>
      </c>
      <c r="T11010" s="3" t="s">
        <v>0</v>
      </c>
      <c r="U11010" s="3" t="s">
        <v>0</v>
      </c>
      <c r="V11010" s="3" t="s">
        <v>0</v>
      </c>
      <c r="W11010" s="3" t="s">
        <v>0</v>
      </c>
      <c r="X11010" s="3" t="s">
        <v>0</v>
      </c>
      <c r="Y11010" s="3" t="s">
        <v>0</v>
      </c>
      <c r="Z11010" s="3" t="s">
        <v>0</v>
      </c>
      <c r="AA11010" s="3" t="s">
        <v>0</v>
      </c>
      <c r="AB11010" s="3">
        <v>0</v>
      </c>
      <c r="AC11010" s="3">
        <v>0</v>
      </c>
      <c r="AD11010" s="3">
        <v>0</v>
      </c>
      <c r="AE11010" s="3">
        <v>0</v>
      </c>
      <c r="AF11010" s="3" t="s">
        <v>0</v>
      </c>
      <c r="AG11010" s="3" t="s">
        <v>0</v>
      </c>
      <c r="AH11010" s="3" t="s">
        <v>0</v>
      </c>
      <c r="AI11010" s="3" t="s">
        <v>0</v>
      </c>
      <c r="AJ11010" s="3" t="s">
        <v>0</v>
      </c>
      <c r="AK11010" s="3" t="s">
        <v>0</v>
      </c>
      <c r="AL11010" s="3" t="s">
        <v>0</v>
      </c>
      <c r="AM11010" s="3" t="s">
        <v>0</v>
      </c>
      <c r="AN11010" s="3">
        <v>0</v>
      </c>
      <c r="AO11010" s="3">
        <v>0</v>
      </c>
      <c r="AP11010" s="3">
        <v>0</v>
      </c>
      <c r="AQ11010" s="3">
        <v>0</v>
      </c>
      <c r="AR11010" s="4" t="s">
        <v>0</v>
      </c>
      <c r="AS11010" s="4" t="s">
        <v>0</v>
      </c>
      <c r="AT11010" s="4" t="s">
        <v>0</v>
      </c>
      <c r="AU11010" s="4" t="s">
        <v>0</v>
      </c>
      <c r="AV11010" s="4" t="s">
        <v>0</v>
      </c>
      <c r="AW11010" s="4" t="s">
        <v>0</v>
      </c>
      <c r="AX11010" s="4" t="s">
        <v>0</v>
      </c>
      <c r="AY11010" s="4" t="s">
        <v>0</v>
      </c>
      <c r="AZ11010" s="4">
        <v>0</v>
      </c>
      <c r="BA11010" s="4">
        <v>0</v>
      </c>
      <c r="BB11010" s="4">
        <v>0</v>
      </c>
      <c r="BC11010" s="4">
        <v>0</v>
      </c>
      <c r="BD11010" s="3" t="s">
        <v>0</v>
      </c>
      <c r="BE11010" s="3" t="s">
        <v>0</v>
      </c>
      <c r="BF11010" s="3" t="s">
        <v>0</v>
      </c>
      <c r="BG11010" s="3" t="s">
        <v>0</v>
      </c>
      <c r="BH11010" s="3" t="s">
        <v>0</v>
      </c>
      <c r="BI11010" s="3" t="s">
        <v>0</v>
      </c>
      <c r="BJ11010" s="3" t="s">
        <v>0</v>
      </c>
      <c r="BK11010" s="3" t="s">
        <v>0</v>
      </c>
      <c r="BL11010" s="3">
        <v>7152</v>
      </c>
      <c r="BM11010" s="3">
        <v>6331</v>
      </c>
      <c r="BN11010" s="3">
        <v>6303</v>
      </c>
      <c r="BO11010" s="3">
        <v>6577</v>
      </c>
      <c r="BP11010" s="3" t="s">
        <v>0</v>
      </c>
      <c r="BQ11010" s="3" t="s">
        <v>0</v>
      </c>
      <c r="BR11010" s="3" t="s">
        <v>0</v>
      </c>
      <c r="BS11010" s="3" t="s">
        <v>0</v>
      </c>
      <c r="BT11010" s="3" t="s">
        <v>0</v>
      </c>
      <c r="BU11010" s="3" t="s">
        <v>0</v>
      </c>
      <c r="BV11010" s="3" t="s">
        <v>0</v>
      </c>
      <c r="BW11010" s="3" t="s">
        <v>0</v>
      </c>
      <c r="BX11010" s="3">
        <v>7152</v>
      </c>
      <c r="BY11010" s="3">
        <v>6331</v>
      </c>
      <c r="BZ11010" s="3">
        <v>6303</v>
      </c>
      <c r="CA11010" s="3">
        <v>6577</v>
      </c>
      <c r="CB11010" s="3" t="s">
        <v>0</v>
      </c>
      <c r="CC11010" s="3" t="s">
        <v>0</v>
      </c>
      <c r="CD11010" s="3" t="s">
        <v>0</v>
      </c>
      <c r="CE11010" s="3" t="s">
        <v>0</v>
      </c>
      <c r="CF11010" s="3" t="s">
        <v>0</v>
      </c>
      <c r="CG11010" s="3" t="s">
        <v>0</v>
      </c>
      <c r="CH11010" s="3" t="s">
        <v>0</v>
      </c>
      <c r="CI11010" s="3" t="s">
        <v>0</v>
      </c>
      <c r="CJ11010" s="3">
        <v>749.56399999999996</v>
      </c>
      <c r="CK11010" s="3">
        <v>663.60699999999997</v>
      </c>
      <c r="CL11010" s="3">
        <v>660.58399999999995</v>
      </c>
      <c r="CM11010" s="3">
        <v>689.33500000000004</v>
      </c>
      <c r="CN11010" s="3">
        <v>0</v>
      </c>
      <c r="CO11010" s="3">
        <v>0</v>
      </c>
      <c r="CP11010" s="3">
        <v>26363</v>
      </c>
      <c r="CQ11010" s="3">
        <v>26363</v>
      </c>
      <c r="CR11010" s="3">
        <v>2763.09</v>
      </c>
      <c r="CS11010" s="2">
        <v>2013</v>
      </c>
    </row>
    <row r="11011" spans="1:97" ht="15" customHeight="1" x14ac:dyDescent="0.25">
      <c r="A11011" s="2">
        <v>58448</v>
      </c>
      <c r="B11011" s="5" t="s">
        <v>47</v>
      </c>
      <c r="C11011" s="5" t="s">
        <v>2</v>
      </c>
      <c r="D11011" s="5" t="s">
        <v>614</v>
      </c>
      <c r="E11011" s="5" t="s">
        <v>160</v>
      </c>
      <c r="F11011" s="2">
        <v>58440</v>
      </c>
      <c r="G11011" s="5" t="s">
        <v>20</v>
      </c>
      <c r="H11011" s="5" t="s">
        <v>45</v>
      </c>
      <c r="I11011" s="5" t="s">
        <v>117</v>
      </c>
      <c r="J11011" s="5" t="s">
        <v>2</v>
      </c>
      <c r="K11011" s="2">
        <v>22</v>
      </c>
      <c r="L11011" s="2">
        <v>2</v>
      </c>
      <c r="M11011" s="5" t="s">
        <v>48</v>
      </c>
      <c r="N11011" s="5" t="s">
        <v>53</v>
      </c>
      <c r="O11011" s="5" t="s">
        <v>52</v>
      </c>
      <c r="P11011" s="5" t="s">
        <v>52</v>
      </c>
      <c r="Q11011" s="5" t="s">
        <v>2</v>
      </c>
      <c r="R11011" s="5" t="s">
        <v>2</v>
      </c>
      <c r="S11011" s="5" t="s">
        <v>2</v>
      </c>
      <c r="T11011" s="3" t="s">
        <v>0</v>
      </c>
      <c r="U11011" s="3" t="s">
        <v>0</v>
      </c>
      <c r="V11011" s="3" t="s">
        <v>0</v>
      </c>
      <c r="W11011" s="3" t="s">
        <v>0</v>
      </c>
      <c r="X11011" s="3" t="s">
        <v>0</v>
      </c>
      <c r="Y11011" s="3" t="s">
        <v>0</v>
      </c>
      <c r="Z11011" s="3">
        <v>0</v>
      </c>
      <c r="AA11011" s="3">
        <v>0</v>
      </c>
      <c r="AB11011" s="3">
        <v>0</v>
      </c>
      <c r="AC11011" s="3">
        <v>0</v>
      </c>
      <c r="AD11011" s="3">
        <v>0</v>
      </c>
      <c r="AE11011" s="3">
        <v>0</v>
      </c>
      <c r="AF11011" s="3" t="s">
        <v>0</v>
      </c>
      <c r="AG11011" s="3" t="s">
        <v>0</v>
      </c>
      <c r="AH11011" s="3" t="s">
        <v>0</v>
      </c>
      <c r="AI11011" s="3" t="s">
        <v>0</v>
      </c>
      <c r="AJ11011" s="3" t="s">
        <v>0</v>
      </c>
      <c r="AK11011" s="3" t="s">
        <v>0</v>
      </c>
      <c r="AL11011" s="3">
        <v>0</v>
      </c>
      <c r="AM11011" s="3">
        <v>0</v>
      </c>
      <c r="AN11011" s="3">
        <v>0</v>
      </c>
      <c r="AO11011" s="3">
        <v>0</v>
      </c>
      <c r="AP11011" s="3">
        <v>0</v>
      </c>
      <c r="AQ11011" s="3">
        <v>0</v>
      </c>
      <c r="AR11011" s="4" t="s">
        <v>0</v>
      </c>
      <c r="AS11011" s="4" t="s">
        <v>0</v>
      </c>
      <c r="AT11011" s="4" t="s">
        <v>0</v>
      </c>
      <c r="AU11011" s="4" t="s">
        <v>0</v>
      </c>
      <c r="AV11011" s="4" t="s">
        <v>0</v>
      </c>
      <c r="AW11011" s="4" t="s">
        <v>0</v>
      </c>
      <c r="AX11011" s="4">
        <v>0</v>
      </c>
      <c r="AY11011" s="4">
        <v>0</v>
      </c>
      <c r="AZ11011" s="4">
        <v>0</v>
      </c>
      <c r="BA11011" s="4">
        <v>0</v>
      </c>
      <c r="BB11011" s="4">
        <v>0</v>
      </c>
      <c r="BC11011" s="4">
        <v>0</v>
      </c>
      <c r="BD11011" s="3" t="s">
        <v>0</v>
      </c>
      <c r="BE11011" s="3" t="s">
        <v>0</v>
      </c>
      <c r="BF11011" s="3" t="s">
        <v>0</v>
      </c>
      <c r="BG11011" s="3" t="s">
        <v>0</v>
      </c>
      <c r="BH11011" s="3" t="s">
        <v>0</v>
      </c>
      <c r="BI11011" s="3" t="s">
        <v>0</v>
      </c>
      <c r="BJ11011" s="3">
        <v>1359</v>
      </c>
      <c r="BK11011" s="3">
        <v>1828</v>
      </c>
      <c r="BL11011" s="3">
        <v>1777</v>
      </c>
      <c r="BM11011" s="3">
        <v>1573</v>
      </c>
      <c r="BN11011" s="3">
        <v>1566</v>
      </c>
      <c r="BO11011" s="3">
        <v>1634</v>
      </c>
      <c r="BP11011" s="3" t="s">
        <v>0</v>
      </c>
      <c r="BQ11011" s="3" t="s">
        <v>0</v>
      </c>
      <c r="BR11011" s="3" t="s">
        <v>0</v>
      </c>
      <c r="BS11011" s="3" t="s">
        <v>0</v>
      </c>
      <c r="BT11011" s="3" t="s">
        <v>0</v>
      </c>
      <c r="BU11011" s="3" t="s">
        <v>0</v>
      </c>
      <c r="BV11011" s="3">
        <v>1359</v>
      </c>
      <c r="BW11011" s="3">
        <v>1828</v>
      </c>
      <c r="BX11011" s="3">
        <v>1777</v>
      </c>
      <c r="BY11011" s="3">
        <v>1573</v>
      </c>
      <c r="BZ11011" s="3">
        <v>1566</v>
      </c>
      <c r="CA11011" s="3">
        <v>1634</v>
      </c>
      <c r="CB11011" s="3" t="s">
        <v>0</v>
      </c>
      <c r="CC11011" s="3" t="s">
        <v>0</v>
      </c>
      <c r="CD11011" s="3" t="s">
        <v>0</v>
      </c>
      <c r="CE11011" s="3" t="s">
        <v>0</v>
      </c>
      <c r="CF11011" s="3" t="s">
        <v>0</v>
      </c>
      <c r="CG11011" s="3" t="s">
        <v>0</v>
      </c>
      <c r="CH11011" s="3">
        <v>142.39099999999999</v>
      </c>
      <c r="CI11011" s="3">
        <v>191.63</v>
      </c>
      <c r="CJ11011" s="3">
        <v>186.27799999999999</v>
      </c>
      <c r="CK11011" s="3">
        <v>164.916</v>
      </c>
      <c r="CL11011" s="3">
        <v>164.16499999999999</v>
      </c>
      <c r="CM11011" s="3">
        <v>171.31</v>
      </c>
      <c r="CN11011" s="3">
        <v>0</v>
      </c>
      <c r="CO11011" s="3">
        <v>0</v>
      </c>
      <c r="CP11011" s="3">
        <v>9737</v>
      </c>
      <c r="CQ11011" s="3">
        <v>9737</v>
      </c>
      <c r="CR11011" s="3">
        <v>1020.69</v>
      </c>
      <c r="CS11011" s="2">
        <v>2013</v>
      </c>
    </row>
    <row r="11012" spans="1:97" ht="15" customHeight="1" x14ac:dyDescent="0.25">
      <c r="A11012" s="2">
        <v>58450</v>
      </c>
      <c r="B11012" s="5" t="s">
        <v>47</v>
      </c>
      <c r="C11012" s="5" t="s">
        <v>2</v>
      </c>
      <c r="D11012" s="5" t="s">
        <v>613</v>
      </c>
      <c r="E11012" s="5" t="s">
        <v>160</v>
      </c>
      <c r="F11012" s="2">
        <v>58440</v>
      </c>
      <c r="G11012" s="5" t="s">
        <v>20</v>
      </c>
      <c r="H11012" s="5" t="s">
        <v>45</v>
      </c>
      <c r="I11012" s="5" t="s">
        <v>117</v>
      </c>
      <c r="J11012" s="5" t="s">
        <v>2</v>
      </c>
      <c r="K11012" s="2">
        <v>22</v>
      </c>
      <c r="L11012" s="2">
        <v>2</v>
      </c>
      <c r="M11012" s="5" t="s">
        <v>48</v>
      </c>
      <c r="N11012" s="5" t="s">
        <v>53</v>
      </c>
      <c r="O11012" s="5" t="s">
        <v>52</v>
      </c>
      <c r="P11012" s="5" t="s">
        <v>52</v>
      </c>
      <c r="Q11012" s="5" t="s">
        <v>2</v>
      </c>
      <c r="R11012" s="5" t="s">
        <v>2</v>
      </c>
      <c r="S11012" s="5" t="s">
        <v>2</v>
      </c>
      <c r="T11012" s="3" t="s">
        <v>0</v>
      </c>
      <c r="U11012" s="3" t="s">
        <v>0</v>
      </c>
      <c r="V11012" s="3" t="s">
        <v>0</v>
      </c>
      <c r="W11012" s="3" t="s">
        <v>0</v>
      </c>
      <c r="X11012" s="3" t="s">
        <v>0</v>
      </c>
      <c r="Y11012" s="3" t="s">
        <v>0</v>
      </c>
      <c r="Z11012" s="3">
        <v>0</v>
      </c>
      <c r="AA11012" s="3">
        <v>0</v>
      </c>
      <c r="AB11012" s="3">
        <v>0</v>
      </c>
      <c r="AC11012" s="3">
        <v>0</v>
      </c>
      <c r="AD11012" s="3">
        <v>0</v>
      </c>
      <c r="AE11012" s="3">
        <v>0</v>
      </c>
      <c r="AF11012" s="3" t="s">
        <v>0</v>
      </c>
      <c r="AG11012" s="3" t="s">
        <v>0</v>
      </c>
      <c r="AH11012" s="3" t="s">
        <v>0</v>
      </c>
      <c r="AI11012" s="3" t="s">
        <v>0</v>
      </c>
      <c r="AJ11012" s="3" t="s">
        <v>0</v>
      </c>
      <c r="AK11012" s="3" t="s">
        <v>0</v>
      </c>
      <c r="AL11012" s="3">
        <v>0</v>
      </c>
      <c r="AM11012" s="3">
        <v>0</v>
      </c>
      <c r="AN11012" s="3">
        <v>0</v>
      </c>
      <c r="AO11012" s="3">
        <v>0</v>
      </c>
      <c r="AP11012" s="3">
        <v>0</v>
      </c>
      <c r="AQ11012" s="3">
        <v>0</v>
      </c>
      <c r="AR11012" s="4" t="s">
        <v>0</v>
      </c>
      <c r="AS11012" s="4" t="s">
        <v>0</v>
      </c>
      <c r="AT11012" s="4" t="s">
        <v>0</v>
      </c>
      <c r="AU11012" s="4" t="s">
        <v>0</v>
      </c>
      <c r="AV11012" s="4" t="s">
        <v>0</v>
      </c>
      <c r="AW11012" s="4" t="s">
        <v>0</v>
      </c>
      <c r="AX11012" s="4">
        <v>0</v>
      </c>
      <c r="AY11012" s="4">
        <v>0</v>
      </c>
      <c r="AZ11012" s="4">
        <v>0</v>
      </c>
      <c r="BA11012" s="4">
        <v>0</v>
      </c>
      <c r="BB11012" s="4">
        <v>0</v>
      </c>
      <c r="BC11012" s="4">
        <v>0</v>
      </c>
      <c r="BD11012" s="3" t="s">
        <v>0</v>
      </c>
      <c r="BE11012" s="3" t="s">
        <v>0</v>
      </c>
      <c r="BF11012" s="3" t="s">
        <v>0</v>
      </c>
      <c r="BG11012" s="3" t="s">
        <v>0</v>
      </c>
      <c r="BH11012" s="3" t="s">
        <v>0</v>
      </c>
      <c r="BI11012" s="3" t="s">
        <v>0</v>
      </c>
      <c r="BJ11012" s="3">
        <v>2407</v>
      </c>
      <c r="BK11012" s="3">
        <v>3240</v>
      </c>
      <c r="BL11012" s="3">
        <v>3149</v>
      </c>
      <c r="BM11012" s="3">
        <v>2788</v>
      </c>
      <c r="BN11012" s="3">
        <v>2776</v>
      </c>
      <c r="BO11012" s="3">
        <v>2896</v>
      </c>
      <c r="BP11012" s="3" t="s">
        <v>0</v>
      </c>
      <c r="BQ11012" s="3" t="s">
        <v>0</v>
      </c>
      <c r="BR11012" s="3" t="s">
        <v>0</v>
      </c>
      <c r="BS11012" s="3" t="s">
        <v>0</v>
      </c>
      <c r="BT11012" s="3" t="s">
        <v>0</v>
      </c>
      <c r="BU11012" s="3" t="s">
        <v>0</v>
      </c>
      <c r="BV11012" s="3">
        <v>2407</v>
      </c>
      <c r="BW11012" s="3">
        <v>3240</v>
      </c>
      <c r="BX11012" s="3">
        <v>3149</v>
      </c>
      <c r="BY11012" s="3">
        <v>2788</v>
      </c>
      <c r="BZ11012" s="3">
        <v>2776</v>
      </c>
      <c r="CA11012" s="3">
        <v>2896</v>
      </c>
      <c r="CB11012" s="3" t="s">
        <v>0</v>
      </c>
      <c r="CC11012" s="3" t="s">
        <v>0</v>
      </c>
      <c r="CD11012" s="3" t="s">
        <v>0</v>
      </c>
      <c r="CE11012" s="3" t="s">
        <v>0</v>
      </c>
      <c r="CF11012" s="3" t="s">
        <v>0</v>
      </c>
      <c r="CG11012" s="3" t="s">
        <v>0</v>
      </c>
      <c r="CH11012" s="3">
        <v>252.32599999999999</v>
      </c>
      <c r="CI11012" s="3">
        <v>339.58100000000002</v>
      </c>
      <c r="CJ11012" s="3">
        <v>330.09699999999998</v>
      </c>
      <c r="CK11012" s="3">
        <v>292.24299999999999</v>
      </c>
      <c r="CL11012" s="3">
        <v>290.911</v>
      </c>
      <c r="CM11012" s="3">
        <v>303.572</v>
      </c>
      <c r="CN11012" s="3">
        <v>0</v>
      </c>
      <c r="CO11012" s="3">
        <v>0</v>
      </c>
      <c r="CP11012" s="3">
        <v>17256</v>
      </c>
      <c r="CQ11012" s="3">
        <v>17256</v>
      </c>
      <c r="CR11012" s="3">
        <v>1808.73</v>
      </c>
      <c r="CS11012" s="2">
        <v>2013</v>
      </c>
    </row>
    <row r="11013" spans="1:97" ht="15" customHeight="1" x14ac:dyDescent="0.25">
      <c r="A11013" s="2">
        <v>58451</v>
      </c>
      <c r="B11013" s="5" t="s">
        <v>47</v>
      </c>
      <c r="C11013" s="5" t="s">
        <v>2</v>
      </c>
      <c r="D11013" s="5" t="s">
        <v>612</v>
      </c>
      <c r="E11013" s="5" t="s">
        <v>160</v>
      </c>
      <c r="F11013" s="2">
        <v>58440</v>
      </c>
      <c r="G11013" s="5" t="s">
        <v>20</v>
      </c>
      <c r="H11013" s="5" t="s">
        <v>45</v>
      </c>
      <c r="I11013" s="5" t="s">
        <v>117</v>
      </c>
      <c r="J11013" s="5" t="s">
        <v>2</v>
      </c>
      <c r="K11013" s="2">
        <v>22</v>
      </c>
      <c r="L11013" s="2">
        <v>2</v>
      </c>
      <c r="M11013" s="5" t="s">
        <v>48</v>
      </c>
      <c r="N11013" s="5" t="s">
        <v>53</v>
      </c>
      <c r="O11013" s="5" t="s">
        <v>52</v>
      </c>
      <c r="P11013" s="5" t="s">
        <v>52</v>
      </c>
      <c r="Q11013" s="5" t="s">
        <v>2</v>
      </c>
      <c r="R11013" s="5" t="s">
        <v>2</v>
      </c>
      <c r="S11013" s="5" t="s">
        <v>2</v>
      </c>
      <c r="T11013" s="3" t="s">
        <v>0</v>
      </c>
      <c r="U11013" s="3" t="s">
        <v>0</v>
      </c>
      <c r="V11013" s="3" t="s">
        <v>0</v>
      </c>
      <c r="W11013" s="3" t="s">
        <v>0</v>
      </c>
      <c r="X11013" s="3" t="s">
        <v>0</v>
      </c>
      <c r="Y11013" s="3" t="s">
        <v>0</v>
      </c>
      <c r="Z11013" s="3" t="s">
        <v>0</v>
      </c>
      <c r="AA11013" s="3" t="s">
        <v>0</v>
      </c>
      <c r="AB11013" s="3" t="s">
        <v>0</v>
      </c>
      <c r="AC11013" s="3">
        <v>0</v>
      </c>
      <c r="AD11013" s="3">
        <v>0</v>
      </c>
      <c r="AE11013" s="3">
        <v>0</v>
      </c>
      <c r="AF11013" s="3" t="s">
        <v>0</v>
      </c>
      <c r="AG11013" s="3" t="s">
        <v>0</v>
      </c>
      <c r="AH11013" s="3" t="s">
        <v>0</v>
      </c>
      <c r="AI11013" s="3" t="s">
        <v>0</v>
      </c>
      <c r="AJ11013" s="3" t="s">
        <v>0</v>
      </c>
      <c r="AK11013" s="3" t="s">
        <v>0</v>
      </c>
      <c r="AL11013" s="3" t="s">
        <v>0</v>
      </c>
      <c r="AM11013" s="3" t="s">
        <v>0</v>
      </c>
      <c r="AN11013" s="3" t="s">
        <v>0</v>
      </c>
      <c r="AO11013" s="3">
        <v>0</v>
      </c>
      <c r="AP11013" s="3">
        <v>0</v>
      </c>
      <c r="AQ11013" s="3">
        <v>0</v>
      </c>
      <c r="AR11013" s="4" t="s">
        <v>0</v>
      </c>
      <c r="AS11013" s="4" t="s">
        <v>0</v>
      </c>
      <c r="AT11013" s="4" t="s">
        <v>0</v>
      </c>
      <c r="AU11013" s="4" t="s">
        <v>0</v>
      </c>
      <c r="AV11013" s="4" t="s">
        <v>0</v>
      </c>
      <c r="AW11013" s="4" t="s">
        <v>0</v>
      </c>
      <c r="AX11013" s="4" t="s">
        <v>0</v>
      </c>
      <c r="AY11013" s="4" t="s">
        <v>0</v>
      </c>
      <c r="AZ11013" s="4" t="s">
        <v>0</v>
      </c>
      <c r="BA11013" s="4">
        <v>0</v>
      </c>
      <c r="BB11013" s="4">
        <v>0</v>
      </c>
      <c r="BC11013" s="4">
        <v>0</v>
      </c>
      <c r="BD11013" s="3" t="s">
        <v>0</v>
      </c>
      <c r="BE11013" s="3" t="s">
        <v>0</v>
      </c>
      <c r="BF11013" s="3" t="s">
        <v>0</v>
      </c>
      <c r="BG11013" s="3" t="s">
        <v>0</v>
      </c>
      <c r="BH11013" s="3" t="s">
        <v>0</v>
      </c>
      <c r="BI11013" s="3" t="s">
        <v>0</v>
      </c>
      <c r="BJ11013" s="3" t="s">
        <v>0</v>
      </c>
      <c r="BK11013" s="3" t="s">
        <v>0</v>
      </c>
      <c r="BL11013" s="3" t="s">
        <v>0</v>
      </c>
      <c r="BM11013" s="3">
        <v>2431</v>
      </c>
      <c r="BN11013" s="3">
        <v>2420</v>
      </c>
      <c r="BO11013" s="3">
        <v>2526</v>
      </c>
      <c r="BP11013" s="3" t="s">
        <v>0</v>
      </c>
      <c r="BQ11013" s="3" t="s">
        <v>0</v>
      </c>
      <c r="BR11013" s="3" t="s">
        <v>0</v>
      </c>
      <c r="BS11013" s="3" t="s">
        <v>0</v>
      </c>
      <c r="BT11013" s="3" t="s">
        <v>0</v>
      </c>
      <c r="BU11013" s="3" t="s">
        <v>0</v>
      </c>
      <c r="BV11013" s="3" t="s">
        <v>0</v>
      </c>
      <c r="BW11013" s="3" t="s">
        <v>0</v>
      </c>
      <c r="BX11013" s="3" t="s">
        <v>0</v>
      </c>
      <c r="BY11013" s="3">
        <v>2431</v>
      </c>
      <c r="BZ11013" s="3">
        <v>2420</v>
      </c>
      <c r="CA11013" s="3">
        <v>2526</v>
      </c>
      <c r="CB11013" s="3" t="s">
        <v>0</v>
      </c>
      <c r="CC11013" s="3" t="s">
        <v>0</v>
      </c>
      <c r="CD11013" s="3" t="s">
        <v>0</v>
      </c>
      <c r="CE11013" s="3" t="s">
        <v>0</v>
      </c>
      <c r="CF11013" s="3" t="s">
        <v>0</v>
      </c>
      <c r="CG11013" s="3" t="s">
        <v>0</v>
      </c>
      <c r="CH11013" s="3" t="s">
        <v>0</v>
      </c>
      <c r="CI11013" s="3" t="s">
        <v>0</v>
      </c>
      <c r="CJ11013" s="3" t="s">
        <v>0</v>
      </c>
      <c r="CK11013" s="3">
        <v>254.82400000000001</v>
      </c>
      <c r="CL11013" s="3">
        <v>253.66300000000001</v>
      </c>
      <c r="CM11013" s="3">
        <v>264.70299999999997</v>
      </c>
      <c r="CN11013" s="3">
        <v>0</v>
      </c>
      <c r="CO11013" s="3">
        <v>0</v>
      </c>
      <c r="CP11013" s="3">
        <v>7377</v>
      </c>
      <c r="CQ11013" s="3">
        <v>7377</v>
      </c>
      <c r="CR11013" s="3">
        <v>773.19</v>
      </c>
      <c r="CS11013" s="2">
        <v>2013</v>
      </c>
    </row>
    <row r="11014" spans="1:97" ht="15" customHeight="1" x14ac:dyDescent="0.25">
      <c r="A11014" s="2">
        <v>58452</v>
      </c>
      <c r="B11014" s="5" t="s">
        <v>47</v>
      </c>
      <c r="C11014" s="5" t="s">
        <v>2</v>
      </c>
      <c r="D11014" s="5" t="s">
        <v>611</v>
      </c>
      <c r="E11014" s="5" t="s">
        <v>160</v>
      </c>
      <c r="F11014" s="2">
        <v>58440</v>
      </c>
      <c r="G11014" s="5" t="s">
        <v>20</v>
      </c>
      <c r="H11014" s="5" t="s">
        <v>45</v>
      </c>
      <c r="I11014" s="5" t="s">
        <v>117</v>
      </c>
      <c r="J11014" s="5" t="s">
        <v>2</v>
      </c>
      <c r="K11014" s="2">
        <v>22</v>
      </c>
      <c r="L11014" s="2">
        <v>2</v>
      </c>
      <c r="M11014" s="5" t="s">
        <v>48</v>
      </c>
      <c r="N11014" s="5" t="s">
        <v>53</v>
      </c>
      <c r="O11014" s="5" t="s">
        <v>52</v>
      </c>
      <c r="P11014" s="5" t="s">
        <v>52</v>
      </c>
      <c r="Q11014" s="5" t="s">
        <v>2</v>
      </c>
      <c r="R11014" s="5" t="s">
        <v>2</v>
      </c>
      <c r="S11014" s="5" t="s">
        <v>2</v>
      </c>
      <c r="T11014" s="3" t="s">
        <v>0</v>
      </c>
      <c r="U11014" s="3" t="s">
        <v>0</v>
      </c>
      <c r="V11014" s="3" t="s">
        <v>0</v>
      </c>
      <c r="W11014" s="3" t="s">
        <v>0</v>
      </c>
      <c r="X11014" s="3" t="s">
        <v>0</v>
      </c>
      <c r="Y11014" s="3" t="s">
        <v>0</v>
      </c>
      <c r="Z11014" s="3" t="s">
        <v>0</v>
      </c>
      <c r="AA11014" s="3" t="s">
        <v>0</v>
      </c>
      <c r="AB11014" s="3" t="s">
        <v>0</v>
      </c>
      <c r="AC11014" s="3">
        <v>0</v>
      </c>
      <c r="AD11014" s="3">
        <v>0</v>
      </c>
      <c r="AE11014" s="3">
        <v>0</v>
      </c>
      <c r="AF11014" s="3" t="s">
        <v>0</v>
      </c>
      <c r="AG11014" s="3" t="s">
        <v>0</v>
      </c>
      <c r="AH11014" s="3" t="s">
        <v>0</v>
      </c>
      <c r="AI11014" s="3" t="s">
        <v>0</v>
      </c>
      <c r="AJ11014" s="3" t="s">
        <v>0</v>
      </c>
      <c r="AK11014" s="3" t="s">
        <v>0</v>
      </c>
      <c r="AL11014" s="3" t="s">
        <v>0</v>
      </c>
      <c r="AM11014" s="3" t="s">
        <v>0</v>
      </c>
      <c r="AN11014" s="3" t="s">
        <v>0</v>
      </c>
      <c r="AO11014" s="3">
        <v>0</v>
      </c>
      <c r="AP11014" s="3">
        <v>0</v>
      </c>
      <c r="AQ11014" s="3">
        <v>0</v>
      </c>
      <c r="AR11014" s="4" t="s">
        <v>0</v>
      </c>
      <c r="AS11014" s="4" t="s">
        <v>0</v>
      </c>
      <c r="AT11014" s="4" t="s">
        <v>0</v>
      </c>
      <c r="AU11014" s="4" t="s">
        <v>0</v>
      </c>
      <c r="AV11014" s="4" t="s">
        <v>0</v>
      </c>
      <c r="AW11014" s="4" t="s">
        <v>0</v>
      </c>
      <c r="AX11014" s="4" t="s">
        <v>0</v>
      </c>
      <c r="AY11014" s="4" t="s">
        <v>0</v>
      </c>
      <c r="AZ11014" s="4" t="s">
        <v>0</v>
      </c>
      <c r="BA11014" s="4">
        <v>0</v>
      </c>
      <c r="BB11014" s="4">
        <v>0</v>
      </c>
      <c r="BC11014" s="4">
        <v>0</v>
      </c>
      <c r="BD11014" s="3" t="s">
        <v>0</v>
      </c>
      <c r="BE11014" s="3" t="s">
        <v>0</v>
      </c>
      <c r="BF11014" s="3" t="s">
        <v>0</v>
      </c>
      <c r="BG11014" s="3" t="s">
        <v>0</v>
      </c>
      <c r="BH11014" s="3" t="s">
        <v>0</v>
      </c>
      <c r="BI11014" s="3" t="s">
        <v>0</v>
      </c>
      <c r="BJ11014" s="3" t="s">
        <v>0</v>
      </c>
      <c r="BK11014" s="3" t="s">
        <v>0</v>
      </c>
      <c r="BL11014" s="3" t="s">
        <v>0</v>
      </c>
      <c r="BM11014" s="3">
        <v>2381</v>
      </c>
      <c r="BN11014" s="3">
        <v>2371</v>
      </c>
      <c r="BO11014" s="3">
        <v>2474</v>
      </c>
      <c r="BP11014" s="3" t="s">
        <v>0</v>
      </c>
      <c r="BQ11014" s="3" t="s">
        <v>0</v>
      </c>
      <c r="BR11014" s="3" t="s">
        <v>0</v>
      </c>
      <c r="BS11014" s="3" t="s">
        <v>0</v>
      </c>
      <c r="BT11014" s="3" t="s">
        <v>0</v>
      </c>
      <c r="BU11014" s="3" t="s">
        <v>0</v>
      </c>
      <c r="BV11014" s="3" t="s">
        <v>0</v>
      </c>
      <c r="BW11014" s="3" t="s">
        <v>0</v>
      </c>
      <c r="BX11014" s="3" t="s">
        <v>0</v>
      </c>
      <c r="BY11014" s="3">
        <v>2381</v>
      </c>
      <c r="BZ11014" s="3">
        <v>2371</v>
      </c>
      <c r="CA11014" s="3">
        <v>2474</v>
      </c>
      <c r="CB11014" s="3" t="s">
        <v>0</v>
      </c>
      <c r="CC11014" s="3" t="s">
        <v>0</v>
      </c>
      <c r="CD11014" s="3" t="s">
        <v>0</v>
      </c>
      <c r="CE11014" s="3" t="s">
        <v>0</v>
      </c>
      <c r="CF11014" s="3" t="s">
        <v>0</v>
      </c>
      <c r="CG11014" s="3" t="s">
        <v>0</v>
      </c>
      <c r="CH11014" s="3" t="s">
        <v>0</v>
      </c>
      <c r="CI11014" s="3" t="s">
        <v>0</v>
      </c>
      <c r="CJ11014" s="3" t="s">
        <v>0</v>
      </c>
      <c r="CK11014" s="3">
        <v>249.60400000000001</v>
      </c>
      <c r="CL11014" s="3">
        <v>248.46600000000001</v>
      </c>
      <c r="CM11014" s="3">
        <v>259.27999999999997</v>
      </c>
      <c r="CN11014" s="3">
        <v>0</v>
      </c>
      <c r="CO11014" s="3">
        <v>0</v>
      </c>
      <c r="CP11014" s="3">
        <v>7226</v>
      </c>
      <c r="CQ11014" s="3">
        <v>7226</v>
      </c>
      <c r="CR11014" s="3">
        <v>757.35</v>
      </c>
      <c r="CS11014" s="2">
        <v>2013</v>
      </c>
    </row>
    <row r="11015" spans="1:97" ht="15" customHeight="1" x14ac:dyDescent="0.25">
      <c r="A11015" s="2">
        <v>58453</v>
      </c>
      <c r="B11015" s="5" t="s">
        <v>47</v>
      </c>
      <c r="C11015" s="5" t="s">
        <v>2</v>
      </c>
      <c r="D11015" s="5" t="s">
        <v>610</v>
      </c>
      <c r="E11015" s="5" t="s">
        <v>609</v>
      </c>
      <c r="F11015" s="2">
        <v>58442</v>
      </c>
      <c r="G11015" s="5" t="s">
        <v>73</v>
      </c>
      <c r="H11015" s="5" t="s">
        <v>41</v>
      </c>
      <c r="I11015" s="5" t="s">
        <v>101</v>
      </c>
      <c r="J11015" s="5" t="s">
        <v>2</v>
      </c>
      <c r="K11015" s="2">
        <v>22</v>
      </c>
      <c r="L11015" s="2">
        <v>2</v>
      </c>
      <c r="M11015" s="5" t="s">
        <v>48</v>
      </c>
      <c r="N11015" s="5" t="s">
        <v>53</v>
      </c>
      <c r="O11015" s="5" t="s">
        <v>52</v>
      </c>
      <c r="P11015" s="5" t="s">
        <v>52</v>
      </c>
      <c r="Q11015" s="5" t="s">
        <v>2</v>
      </c>
      <c r="R11015" s="5" t="s">
        <v>2</v>
      </c>
      <c r="S11015" s="5" t="s">
        <v>2</v>
      </c>
      <c r="T11015" s="3">
        <v>0</v>
      </c>
      <c r="U11015" s="3">
        <v>0</v>
      </c>
      <c r="V11015" s="3">
        <v>0</v>
      </c>
      <c r="W11015" s="3">
        <v>0</v>
      </c>
      <c r="X11015" s="3">
        <v>0</v>
      </c>
      <c r="Y11015" s="3">
        <v>0</v>
      </c>
      <c r="Z11015" s="3">
        <v>0</v>
      </c>
      <c r="AA11015" s="3">
        <v>0</v>
      </c>
      <c r="AB11015" s="3">
        <v>0</v>
      </c>
      <c r="AC11015" s="3">
        <v>0</v>
      </c>
      <c r="AD11015" s="3">
        <v>0</v>
      </c>
      <c r="AE11015" s="3">
        <v>0</v>
      </c>
      <c r="AF11015" s="3">
        <v>0</v>
      </c>
      <c r="AG11015" s="3">
        <v>0</v>
      </c>
      <c r="AH11015" s="3">
        <v>0</v>
      </c>
      <c r="AI11015" s="3">
        <v>0</v>
      </c>
      <c r="AJ11015" s="3">
        <v>0</v>
      </c>
      <c r="AK11015" s="3">
        <v>0</v>
      </c>
      <c r="AL11015" s="3">
        <v>0</v>
      </c>
      <c r="AM11015" s="3">
        <v>0</v>
      </c>
      <c r="AN11015" s="3">
        <v>0</v>
      </c>
      <c r="AO11015" s="3">
        <v>0</v>
      </c>
      <c r="AP11015" s="3">
        <v>0</v>
      </c>
      <c r="AQ11015" s="3">
        <v>0</v>
      </c>
      <c r="AR11015" s="4">
        <v>0</v>
      </c>
      <c r="AS11015" s="4">
        <v>0</v>
      </c>
      <c r="AT11015" s="4">
        <v>0</v>
      </c>
      <c r="AU11015" s="4">
        <v>0</v>
      </c>
      <c r="AV11015" s="4">
        <v>0</v>
      </c>
      <c r="AW11015" s="4">
        <v>0</v>
      </c>
      <c r="AX11015" s="4">
        <v>0</v>
      </c>
      <c r="AY11015" s="4">
        <v>0</v>
      </c>
      <c r="AZ11015" s="4">
        <v>0</v>
      </c>
      <c r="BA11015" s="4">
        <v>0</v>
      </c>
      <c r="BB11015" s="4">
        <v>0</v>
      </c>
      <c r="BC11015" s="4">
        <v>0</v>
      </c>
      <c r="BD11015" s="3">
        <v>3226</v>
      </c>
      <c r="BE11015" s="3">
        <v>4448</v>
      </c>
      <c r="BF11015" s="3">
        <v>5751</v>
      </c>
      <c r="BG11015" s="3">
        <v>4935</v>
      </c>
      <c r="BH11015" s="3">
        <v>7255</v>
      </c>
      <c r="BI11015" s="3">
        <v>7325</v>
      </c>
      <c r="BJ11015" s="3">
        <v>6834</v>
      </c>
      <c r="BK11015" s="3">
        <v>6209</v>
      </c>
      <c r="BL11015" s="3">
        <v>6487</v>
      </c>
      <c r="BM11015" s="3">
        <v>6594</v>
      </c>
      <c r="BN11015" s="3">
        <v>4227</v>
      </c>
      <c r="BO11015" s="3">
        <v>4326</v>
      </c>
      <c r="BP11015" s="3">
        <v>3226</v>
      </c>
      <c r="BQ11015" s="3">
        <v>4448</v>
      </c>
      <c r="BR11015" s="3">
        <v>5751</v>
      </c>
      <c r="BS11015" s="3">
        <v>4935</v>
      </c>
      <c r="BT11015" s="3">
        <v>7255</v>
      </c>
      <c r="BU11015" s="3">
        <v>7325</v>
      </c>
      <c r="BV11015" s="3">
        <v>6834</v>
      </c>
      <c r="BW11015" s="3">
        <v>6209</v>
      </c>
      <c r="BX11015" s="3">
        <v>6487</v>
      </c>
      <c r="BY11015" s="3">
        <v>6594</v>
      </c>
      <c r="BZ11015" s="3">
        <v>4227</v>
      </c>
      <c r="CA11015" s="3">
        <v>4326</v>
      </c>
      <c r="CB11015" s="3">
        <v>338.13200000000001</v>
      </c>
      <c r="CC11015" s="3">
        <v>466.18400000000003</v>
      </c>
      <c r="CD11015" s="3">
        <v>602.77300000000002</v>
      </c>
      <c r="CE11015" s="3">
        <v>517.21500000000003</v>
      </c>
      <c r="CF11015" s="3">
        <v>760.38099999999997</v>
      </c>
      <c r="CG11015" s="3">
        <v>767.74199999999996</v>
      </c>
      <c r="CH11015" s="3">
        <v>716.29300000000001</v>
      </c>
      <c r="CI11015" s="3">
        <v>650.80700000000002</v>
      </c>
      <c r="CJ11015" s="3">
        <v>679.87</v>
      </c>
      <c r="CK11015" s="3">
        <v>691.1</v>
      </c>
      <c r="CL11015" s="3">
        <v>443.07799999999997</v>
      </c>
      <c r="CM11015" s="3">
        <v>453.42500000000001</v>
      </c>
      <c r="CN11015" s="3">
        <v>0</v>
      </c>
      <c r="CO11015" s="3">
        <v>0</v>
      </c>
      <c r="CP11015" s="3">
        <v>67617</v>
      </c>
      <c r="CQ11015" s="3">
        <v>67617</v>
      </c>
      <c r="CR11015" s="3">
        <v>7087</v>
      </c>
      <c r="CS11015" s="2">
        <v>2013</v>
      </c>
    </row>
    <row r="11016" spans="1:97" ht="15" customHeight="1" x14ac:dyDescent="0.25">
      <c r="A11016" s="2">
        <v>58454</v>
      </c>
      <c r="B11016" s="5" t="s">
        <v>47</v>
      </c>
      <c r="C11016" s="5" t="s">
        <v>2</v>
      </c>
      <c r="D11016" s="5" t="s">
        <v>608</v>
      </c>
      <c r="E11016" s="5" t="s">
        <v>160</v>
      </c>
      <c r="F11016" s="2">
        <v>58440</v>
      </c>
      <c r="G11016" s="5" t="s">
        <v>20</v>
      </c>
      <c r="H11016" s="5" t="s">
        <v>45</v>
      </c>
      <c r="I11016" s="5" t="s">
        <v>117</v>
      </c>
      <c r="J11016" s="5" t="s">
        <v>2</v>
      </c>
      <c r="K11016" s="2">
        <v>22</v>
      </c>
      <c r="L11016" s="2">
        <v>2</v>
      </c>
      <c r="M11016" s="5" t="s">
        <v>48</v>
      </c>
      <c r="N11016" s="5" t="s">
        <v>53</v>
      </c>
      <c r="O11016" s="5" t="s">
        <v>52</v>
      </c>
      <c r="P11016" s="5" t="s">
        <v>52</v>
      </c>
      <c r="Q11016" s="5" t="s">
        <v>2</v>
      </c>
      <c r="R11016" s="5" t="s">
        <v>2</v>
      </c>
      <c r="S11016" s="5" t="s">
        <v>2</v>
      </c>
      <c r="T11016" s="3" t="s">
        <v>0</v>
      </c>
      <c r="U11016" s="3" t="s">
        <v>0</v>
      </c>
      <c r="V11016" s="3" t="s">
        <v>0</v>
      </c>
      <c r="W11016" s="3" t="s">
        <v>0</v>
      </c>
      <c r="X11016" s="3" t="s">
        <v>0</v>
      </c>
      <c r="Y11016" s="3" t="s">
        <v>0</v>
      </c>
      <c r="Z11016" s="3" t="s">
        <v>0</v>
      </c>
      <c r="AA11016" s="3">
        <v>0</v>
      </c>
      <c r="AB11016" s="3">
        <v>0</v>
      </c>
      <c r="AC11016" s="3">
        <v>0</v>
      </c>
      <c r="AD11016" s="3">
        <v>0</v>
      </c>
      <c r="AE11016" s="3">
        <v>0</v>
      </c>
      <c r="AF11016" s="3" t="s">
        <v>0</v>
      </c>
      <c r="AG11016" s="3" t="s">
        <v>0</v>
      </c>
      <c r="AH11016" s="3" t="s">
        <v>0</v>
      </c>
      <c r="AI11016" s="3" t="s">
        <v>0</v>
      </c>
      <c r="AJ11016" s="3" t="s">
        <v>0</v>
      </c>
      <c r="AK11016" s="3" t="s">
        <v>0</v>
      </c>
      <c r="AL11016" s="3" t="s">
        <v>0</v>
      </c>
      <c r="AM11016" s="3">
        <v>0</v>
      </c>
      <c r="AN11016" s="3">
        <v>0</v>
      </c>
      <c r="AO11016" s="3">
        <v>0</v>
      </c>
      <c r="AP11016" s="3">
        <v>0</v>
      </c>
      <c r="AQ11016" s="3">
        <v>0</v>
      </c>
      <c r="AR11016" s="4" t="s">
        <v>0</v>
      </c>
      <c r="AS11016" s="4" t="s">
        <v>0</v>
      </c>
      <c r="AT11016" s="4" t="s">
        <v>0</v>
      </c>
      <c r="AU11016" s="4" t="s">
        <v>0</v>
      </c>
      <c r="AV11016" s="4" t="s">
        <v>0</v>
      </c>
      <c r="AW11016" s="4" t="s">
        <v>0</v>
      </c>
      <c r="AX11016" s="4" t="s">
        <v>0</v>
      </c>
      <c r="AY11016" s="4">
        <v>0</v>
      </c>
      <c r="AZ11016" s="4">
        <v>0</v>
      </c>
      <c r="BA11016" s="4">
        <v>0</v>
      </c>
      <c r="BB11016" s="4">
        <v>0</v>
      </c>
      <c r="BC11016" s="4">
        <v>0</v>
      </c>
      <c r="BD11016" s="3" t="s">
        <v>0</v>
      </c>
      <c r="BE11016" s="3" t="s">
        <v>0</v>
      </c>
      <c r="BF11016" s="3" t="s">
        <v>0</v>
      </c>
      <c r="BG11016" s="3" t="s">
        <v>0</v>
      </c>
      <c r="BH11016" s="3" t="s">
        <v>0</v>
      </c>
      <c r="BI11016" s="3" t="s">
        <v>0</v>
      </c>
      <c r="BJ11016" s="3" t="s">
        <v>0</v>
      </c>
      <c r="BK11016" s="3">
        <v>3312</v>
      </c>
      <c r="BL11016" s="3">
        <v>3219</v>
      </c>
      <c r="BM11016" s="3">
        <v>2850</v>
      </c>
      <c r="BN11016" s="3">
        <v>2837</v>
      </c>
      <c r="BO11016" s="3">
        <v>2961</v>
      </c>
      <c r="BP11016" s="3" t="s">
        <v>0</v>
      </c>
      <c r="BQ11016" s="3" t="s">
        <v>0</v>
      </c>
      <c r="BR11016" s="3" t="s">
        <v>0</v>
      </c>
      <c r="BS11016" s="3" t="s">
        <v>0</v>
      </c>
      <c r="BT11016" s="3" t="s">
        <v>0</v>
      </c>
      <c r="BU11016" s="3" t="s">
        <v>0</v>
      </c>
      <c r="BV11016" s="3" t="s">
        <v>0</v>
      </c>
      <c r="BW11016" s="3">
        <v>3312</v>
      </c>
      <c r="BX11016" s="3">
        <v>3219</v>
      </c>
      <c r="BY11016" s="3">
        <v>2850</v>
      </c>
      <c r="BZ11016" s="3">
        <v>2837</v>
      </c>
      <c r="CA11016" s="3">
        <v>2961</v>
      </c>
      <c r="CB11016" s="3" t="s">
        <v>0</v>
      </c>
      <c r="CC11016" s="3" t="s">
        <v>0</v>
      </c>
      <c r="CD11016" s="3" t="s">
        <v>0</v>
      </c>
      <c r="CE11016" s="3" t="s">
        <v>0</v>
      </c>
      <c r="CF11016" s="3" t="s">
        <v>0</v>
      </c>
      <c r="CG11016" s="3" t="s">
        <v>0</v>
      </c>
      <c r="CH11016" s="3" t="s">
        <v>0</v>
      </c>
      <c r="CI11016" s="3">
        <v>347.13</v>
      </c>
      <c r="CJ11016" s="3">
        <v>337.43400000000003</v>
      </c>
      <c r="CK11016" s="3">
        <v>298.73899999999998</v>
      </c>
      <c r="CL11016" s="3">
        <v>297.37700000000001</v>
      </c>
      <c r="CM11016" s="3">
        <v>310.32</v>
      </c>
      <c r="CN11016" s="3">
        <v>0</v>
      </c>
      <c r="CO11016" s="3">
        <v>0</v>
      </c>
      <c r="CP11016" s="3">
        <v>15179</v>
      </c>
      <c r="CQ11016" s="3">
        <v>15179</v>
      </c>
      <c r="CR11016" s="3">
        <v>1591</v>
      </c>
      <c r="CS11016" s="2">
        <v>2013</v>
      </c>
    </row>
    <row r="11017" spans="1:97" ht="15" customHeight="1" x14ac:dyDescent="0.25">
      <c r="A11017" s="2">
        <v>58456</v>
      </c>
      <c r="B11017" s="5" t="s">
        <v>47</v>
      </c>
      <c r="C11017" s="5" t="s">
        <v>2</v>
      </c>
      <c r="D11017" s="5" t="s">
        <v>607</v>
      </c>
      <c r="E11017" s="5" t="s">
        <v>606</v>
      </c>
      <c r="F11017" s="2">
        <v>58444</v>
      </c>
      <c r="G11017" s="5" t="s">
        <v>89</v>
      </c>
      <c r="H11017" s="5" t="s">
        <v>71</v>
      </c>
      <c r="I11017" s="5" t="s">
        <v>153</v>
      </c>
      <c r="J11017" s="5" t="s">
        <v>2</v>
      </c>
      <c r="K11017" s="2">
        <v>22</v>
      </c>
      <c r="L11017" s="2">
        <v>2</v>
      </c>
      <c r="M11017" s="5" t="s">
        <v>48</v>
      </c>
      <c r="N11017" s="5" t="s">
        <v>70</v>
      </c>
      <c r="O11017" s="5" t="s">
        <v>69</v>
      </c>
      <c r="P11017" s="5" t="s">
        <v>69</v>
      </c>
      <c r="Q11017" s="5" t="s">
        <v>2</v>
      </c>
      <c r="R11017" s="5" t="s">
        <v>2</v>
      </c>
      <c r="S11017" s="5" t="s">
        <v>2</v>
      </c>
      <c r="T11017" s="3">
        <v>0</v>
      </c>
      <c r="U11017" s="3">
        <v>0</v>
      </c>
      <c r="V11017" s="3">
        <v>0</v>
      </c>
      <c r="W11017" s="3">
        <v>0</v>
      </c>
      <c r="X11017" s="3">
        <v>0</v>
      </c>
      <c r="Y11017" s="3">
        <v>0</v>
      </c>
      <c r="Z11017" s="3">
        <v>0</v>
      </c>
      <c r="AA11017" s="3">
        <v>0</v>
      </c>
      <c r="AB11017" s="3">
        <v>0</v>
      </c>
      <c r="AC11017" s="3">
        <v>0</v>
      </c>
      <c r="AD11017" s="3">
        <v>0</v>
      </c>
      <c r="AE11017" s="3">
        <v>0</v>
      </c>
      <c r="AF11017" s="3">
        <v>0</v>
      </c>
      <c r="AG11017" s="3">
        <v>0</v>
      </c>
      <c r="AH11017" s="3">
        <v>0</v>
      </c>
      <c r="AI11017" s="3">
        <v>0</v>
      </c>
      <c r="AJ11017" s="3">
        <v>0</v>
      </c>
      <c r="AK11017" s="3">
        <v>0</v>
      </c>
      <c r="AL11017" s="3">
        <v>0</v>
      </c>
      <c r="AM11017" s="3">
        <v>0</v>
      </c>
      <c r="AN11017" s="3">
        <v>0</v>
      </c>
      <c r="AO11017" s="3">
        <v>0</v>
      </c>
      <c r="AP11017" s="3">
        <v>0</v>
      </c>
      <c r="AQ11017" s="3">
        <v>0</v>
      </c>
      <c r="AR11017" s="4">
        <v>0</v>
      </c>
      <c r="AS11017" s="4">
        <v>0</v>
      </c>
      <c r="AT11017" s="4">
        <v>0</v>
      </c>
      <c r="AU11017" s="4">
        <v>0</v>
      </c>
      <c r="AV11017" s="4">
        <v>0</v>
      </c>
      <c r="AW11017" s="4">
        <v>0</v>
      </c>
      <c r="AX11017" s="4">
        <v>0</v>
      </c>
      <c r="AY11017" s="4">
        <v>0</v>
      </c>
      <c r="AZ11017" s="4">
        <v>0</v>
      </c>
      <c r="BA11017" s="4">
        <v>0</v>
      </c>
      <c r="BB11017" s="4">
        <v>0</v>
      </c>
      <c r="BC11017" s="4">
        <v>0</v>
      </c>
      <c r="BD11017" s="3">
        <v>6662</v>
      </c>
      <c r="BE11017" s="3">
        <v>5533</v>
      </c>
      <c r="BF11017" s="3">
        <v>5665</v>
      </c>
      <c r="BG11017" s="3">
        <v>5861</v>
      </c>
      <c r="BH11017" s="3">
        <v>5763</v>
      </c>
      <c r="BI11017" s="3">
        <v>4368</v>
      </c>
      <c r="BJ11017" s="3">
        <v>3493</v>
      </c>
      <c r="BK11017" s="3">
        <v>2694</v>
      </c>
      <c r="BL11017" s="3">
        <v>4643</v>
      </c>
      <c r="BM11017" s="3">
        <v>5314</v>
      </c>
      <c r="BN11017" s="3">
        <v>6988</v>
      </c>
      <c r="BO11017" s="3">
        <v>5119</v>
      </c>
      <c r="BP11017" s="3">
        <v>6662</v>
      </c>
      <c r="BQ11017" s="3">
        <v>5533</v>
      </c>
      <c r="BR11017" s="3">
        <v>5665</v>
      </c>
      <c r="BS11017" s="3">
        <v>5861</v>
      </c>
      <c r="BT11017" s="3">
        <v>5763</v>
      </c>
      <c r="BU11017" s="3">
        <v>4368</v>
      </c>
      <c r="BV11017" s="3">
        <v>3493</v>
      </c>
      <c r="BW11017" s="3">
        <v>2694</v>
      </c>
      <c r="BX11017" s="3">
        <v>4643</v>
      </c>
      <c r="BY11017" s="3">
        <v>5314</v>
      </c>
      <c r="BZ11017" s="3">
        <v>6988</v>
      </c>
      <c r="CA11017" s="3">
        <v>5119</v>
      </c>
      <c r="CB11017" s="3">
        <v>698.22</v>
      </c>
      <c r="CC11017" s="3">
        <v>579.91700000000003</v>
      </c>
      <c r="CD11017" s="3">
        <v>593.774</v>
      </c>
      <c r="CE11017" s="3">
        <v>614.28599999999994</v>
      </c>
      <c r="CF11017" s="3">
        <v>604.02300000000002</v>
      </c>
      <c r="CG11017" s="3">
        <v>457.78399999999999</v>
      </c>
      <c r="CH11017" s="3">
        <v>366.11599999999999</v>
      </c>
      <c r="CI11017" s="3">
        <v>282.37700000000001</v>
      </c>
      <c r="CJ11017" s="3">
        <v>486.625</v>
      </c>
      <c r="CK11017" s="3">
        <v>557.01599999999996</v>
      </c>
      <c r="CL11017" s="3">
        <v>732.37099999999998</v>
      </c>
      <c r="CM11017" s="3">
        <v>536.49099999999999</v>
      </c>
      <c r="CN11017" s="3">
        <v>0</v>
      </c>
      <c r="CO11017" s="3">
        <v>0</v>
      </c>
      <c r="CP11017" s="3">
        <v>62103</v>
      </c>
      <c r="CQ11017" s="3">
        <v>62103</v>
      </c>
      <c r="CR11017" s="3">
        <v>6509</v>
      </c>
      <c r="CS11017" s="2">
        <v>2013</v>
      </c>
    </row>
    <row r="11018" spans="1:97" ht="15" customHeight="1" x14ac:dyDescent="0.25">
      <c r="A11018" s="2">
        <v>58457</v>
      </c>
      <c r="B11018" s="5" t="s">
        <v>47</v>
      </c>
      <c r="C11018" s="5" t="s">
        <v>2</v>
      </c>
      <c r="D11018" s="5" t="s">
        <v>605</v>
      </c>
      <c r="E11018" s="5" t="s">
        <v>604</v>
      </c>
      <c r="F11018" s="2">
        <v>58445</v>
      </c>
      <c r="G11018" s="5" t="s">
        <v>89</v>
      </c>
      <c r="H11018" s="5" t="s">
        <v>71</v>
      </c>
      <c r="I11018" s="5" t="s">
        <v>153</v>
      </c>
      <c r="J11018" s="5" t="s">
        <v>2</v>
      </c>
      <c r="K11018" s="2">
        <v>22</v>
      </c>
      <c r="L11018" s="2">
        <v>2</v>
      </c>
      <c r="M11018" s="5" t="s">
        <v>48</v>
      </c>
      <c r="N11018" s="5" t="s">
        <v>70</v>
      </c>
      <c r="O11018" s="5" t="s">
        <v>69</v>
      </c>
      <c r="P11018" s="5" t="s">
        <v>69</v>
      </c>
      <c r="Q11018" s="5" t="s">
        <v>2</v>
      </c>
      <c r="R11018" s="5" t="s">
        <v>2</v>
      </c>
      <c r="S11018" s="5" t="s">
        <v>2</v>
      </c>
      <c r="T11018" s="3">
        <v>0</v>
      </c>
      <c r="U11018" s="3">
        <v>0</v>
      </c>
      <c r="V11018" s="3">
        <v>0</v>
      </c>
      <c r="W11018" s="3">
        <v>0</v>
      </c>
      <c r="X11018" s="3">
        <v>0</v>
      </c>
      <c r="Y11018" s="3">
        <v>0</v>
      </c>
      <c r="Z11018" s="3">
        <v>0</v>
      </c>
      <c r="AA11018" s="3">
        <v>0</v>
      </c>
      <c r="AB11018" s="3">
        <v>0</v>
      </c>
      <c r="AC11018" s="3">
        <v>0</v>
      </c>
      <c r="AD11018" s="3">
        <v>0</v>
      </c>
      <c r="AE11018" s="3">
        <v>0</v>
      </c>
      <c r="AF11018" s="3">
        <v>0</v>
      </c>
      <c r="AG11018" s="3">
        <v>0</v>
      </c>
      <c r="AH11018" s="3">
        <v>0</v>
      </c>
      <c r="AI11018" s="3">
        <v>0</v>
      </c>
      <c r="AJ11018" s="3">
        <v>0</v>
      </c>
      <c r="AK11018" s="3">
        <v>0</v>
      </c>
      <c r="AL11018" s="3">
        <v>0</v>
      </c>
      <c r="AM11018" s="3">
        <v>0</v>
      </c>
      <c r="AN11018" s="3">
        <v>0</v>
      </c>
      <c r="AO11018" s="3">
        <v>0</v>
      </c>
      <c r="AP11018" s="3">
        <v>0</v>
      </c>
      <c r="AQ11018" s="3">
        <v>0</v>
      </c>
      <c r="AR11018" s="4">
        <v>0</v>
      </c>
      <c r="AS11018" s="4">
        <v>0</v>
      </c>
      <c r="AT11018" s="4">
        <v>0</v>
      </c>
      <c r="AU11018" s="4">
        <v>0</v>
      </c>
      <c r="AV11018" s="4">
        <v>0</v>
      </c>
      <c r="AW11018" s="4">
        <v>0</v>
      </c>
      <c r="AX11018" s="4">
        <v>0</v>
      </c>
      <c r="AY11018" s="4">
        <v>0</v>
      </c>
      <c r="AZ11018" s="4">
        <v>0</v>
      </c>
      <c r="BA11018" s="4">
        <v>0</v>
      </c>
      <c r="BB11018" s="4">
        <v>0</v>
      </c>
      <c r="BC11018" s="4">
        <v>0</v>
      </c>
      <c r="BD11018" s="3">
        <v>6411</v>
      </c>
      <c r="BE11018" s="3">
        <v>5325</v>
      </c>
      <c r="BF11018" s="3">
        <v>5452</v>
      </c>
      <c r="BG11018" s="3">
        <v>5640</v>
      </c>
      <c r="BH11018" s="3">
        <v>5546</v>
      </c>
      <c r="BI11018" s="3">
        <v>4203</v>
      </c>
      <c r="BJ11018" s="3">
        <v>3362</v>
      </c>
      <c r="BK11018" s="3">
        <v>2593</v>
      </c>
      <c r="BL11018" s="3">
        <v>4468</v>
      </c>
      <c r="BM11018" s="3">
        <v>5114</v>
      </c>
      <c r="BN11018" s="3">
        <v>6725</v>
      </c>
      <c r="BO11018" s="3">
        <v>4926</v>
      </c>
      <c r="BP11018" s="3">
        <v>6411</v>
      </c>
      <c r="BQ11018" s="3">
        <v>5325</v>
      </c>
      <c r="BR11018" s="3">
        <v>5452</v>
      </c>
      <c r="BS11018" s="3">
        <v>5640</v>
      </c>
      <c r="BT11018" s="3">
        <v>5546</v>
      </c>
      <c r="BU11018" s="3">
        <v>4203</v>
      </c>
      <c r="BV11018" s="3">
        <v>3362</v>
      </c>
      <c r="BW11018" s="3">
        <v>2593</v>
      </c>
      <c r="BX11018" s="3">
        <v>4468</v>
      </c>
      <c r="BY11018" s="3">
        <v>5114</v>
      </c>
      <c r="BZ11018" s="3">
        <v>6725</v>
      </c>
      <c r="CA11018" s="3">
        <v>4926</v>
      </c>
      <c r="CB11018" s="3">
        <v>671.93899999999996</v>
      </c>
      <c r="CC11018" s="3">
        <v>558.08900000000006</v>
      </c>
      <c r="CD11018" s="3">
        <v>571.42399999999998</v>
      </c>
      <c r="CE11018" s="3">
        <v>591.16399999999999</v>
      </c>
      <c r="CF11018" s="3">
        <v>581.28700000000003</v>
      </c>
      <c r="CG11018" s="3">
        <v>440.553</v>
      </c>
      <c r="CH11018" s="3">
        <v>352.33600000000001</v>
      </c>
      <c r="CI11018" s="3">
        <v>271.74799999999999</v>
      </c>
      <c r="CJ11018" s="3">
        <v>468.30900000000003</v>
      </c>
      <c r="CK11018" s="3">
        <v>536.04999999999995</v>
      </c>
      <c r="CL11018" s="3">
        <v>704.80399999999997</v>
      </c>
      <c r="CM11018" s="3">
        <v>516.29700000000003</v>
      </c>
      <c r="CN11018" s="3">
        <v>0</v>
      </c>
      <c r="CO11018" s="3">
        <v>0</v>
      </c>
      <c r="CP11018" s="3">
        <v>59765</v>
      </c>
      <c r="CQ11018" s="3">
        <v>59765</v>
      </c>
      <c r="CR11018" s="3">
        <v>6264</v>
      </c>
      <c r="CS11018" s="2">
        <v>2013</v>
      </c>
    </row>
    <row r="11019" spans="1:97" ht="15" customHeight="1" x14ac:dyDescent="0.25">
      <c r="A11019" s="2">
        <v>58458</v>
      </c>
      <c r="B11019" s="5" t="s">
        <v>47</v>
      </c>
      <c r="C11019" s="5" t="s">
        <v>2</v>
      </c>
      <c r="D11019" s="5" t="s">
        <v>603</v>
      </c>
      <c r="E11019" s="5" t="s">
        <v>602</v>
      </c>
      <c r="F11019" s="2">
        <v>58446</v>
      </c>
      <c r="G11019" s="5" t="s">
        <v>89</v>
      </c>
      <c r="H11019" s="5" t="s">
        <v>71</v>
      </c>
      <c r="I11019" s="5" t="s">
        <v>153</v>
      </c>
      <c r="J11019" s="5" t="s">
        <v>2</v>
      </c>
      <c r="K11019" s="2">
        <v>22</v>
      </c>
      <c r="L11019" s="2">
        <v>1</v>
      </c>
      <c r="M11019" s="5" t="s">
        <v>46</v>
      </c>
      <c r="N11019" s="5" t="s">
        <v>70</v>
      </c>
      <c r="O11019" s="5" t="s">
        <v>69</v>
      </c>
      <c r="P11019" s="5" t="s">
        <v>69</v>
      </c>
      <c r="Q11019" s="5" t="s">
        <v>2</v>
      </c>
      <c r="R11019" s="5" t="s">
        <v>2</v>
      </c>
      <c r="S11019" s="5" t="s">
        <v>2</v>
      </c>
      <c r="T11019" s="3">
        <v>0</v>
      </c>
      <c r="U11019" s="3">
        <v>0</v>
      </c>
      <c r="V11019" s="3">
        <v>0</v>
      </c>
      <c r="W11019" s="3">
        <v>0</v>
      </c>
      <c r="X11019" s="3">
        <v>0</v>
      </c>
      <c r="Y11019" s="3">
        <v>0</v>
      </c>
      <c r="Z11019" s="3">
        <v>0</v>
      </c>
      <c r="AA11019" s="3">
        <v>0</v>
      </c>
      <c r="AB11019" s="3">
        <v>0</v>
      </c>
      <c r="AC11019" s="3">
        <v>0</v>
      </c>
      <c r="AD11019" s="3">
        <v>0</v>
      </c>
      <c r="AE11019" s="3">
        <v>0</v>
      </c>
      <c r="AF11019" s="3">
        <v>0</v>
      </c>
      <c r="AG11019" s="3">
        <v>0</v>
      </c>
      <c r="AH11019" s="3">
        <v>0</v>
      </c>
      <c r="AI11019" s="3">
        <v>0</v>
      </c>
      <c r="AJ11019" s="3">
        <v>0</v>
      </c>
      <c r="AK11019" s="3">
        <v>0</v>
      </c>
      <c r="AL11019" s="3">
        <v>0</v>
      </c>
      <c r="AM11019" s="3">
        <v>0</v>
      </c>
      <c r="AN11019" s="3">
        <v>0</v>
      </c>
      <c r="AO11019" s="3">
        <v>0</v>
      </c>
      <c r="AP11019" s="3">
        <v>0</v>
      </c>
      <c r="AQ11019" s="3">
        <v>0</v>
      </c>
      <c r="AR11019" s="4">
        <v>0</v>
      </c>
      <c r="AS11019" s="4">
        <v>0</v>
      </c>
      <c r="AT11019" s="4">
        <v>0</v>
      </c>
      <c r="AU11019" s="4">
        <v>0</v>
      </c>
      <c r="AV11019" s="4">
        <v>0</v>
      </c>
      <c r="AW11019" s="4">
        <v>0</v>
      </c>
      <c r="AX11019" s="4">
        <v>0</v>
      </c>
      <c r="AY11019" s="4">
        <v>0</v>
      </c>
      <c r="AZ11019" s="4">
        <v>0</v>
      </c>
      <c r="BA11019" s="4">
        <v>0</v>
      </c>
      <c r="BB11019" s="4">
        <v>0</v>
      </c>
      <c r="BC11019" s="4">
        <v>0</v>
      </c>
      <c r="BD11019" s="3">
        <v>6594</v>
      </c>
      <c r="BE11019" s="3">
        <v>5477</v>
      </c>
      <c r="BF11019" s="3">
        <v>5608</v>
      </c>
      <c r="BG11019" s="3">
        <v>5801</v>
      </c>
      <c r="BH11019" s="3">
        <v>5705</v>
      </c>
      <c r="BI11019" s="3">
        <v>4323</v>
      </c>
      <c r="BJ11019" s="3">
        <v>3458</v>
      </c>
      <c r="BK11019" s="3">
        <v>2667</v>
      </c>
      <c r="BL11019" s="3">
        <v>4596</v>
      </c>
      <c r="BM11019" s="3">
        <v>5261</v>
      </c>
      <c r="BN11019" s="3">
        <v>6917</v>
      </c>
      <c r="BO11019" s="3">
        <v>5067</v>
      </c>
      <c r="BP11019" s="3">
        <v>6594</v>
      </c>
      <c r="BQ11019" s="3">
        <v>5477</v>
      </c>
      <c r="BR11019" s="3">
        <v>5608</v>
      </c>
      <c r="BS11019" s="3">
        <v>5801</v>
      </c>
      <c r="BT11019" s="3">
        <v>5705</v>
      </c>
      <c r="BU11019" s="3">
        <v>4323</v>
      </c>
      <c r="BV11019" s="3">
        <v>3458</v>
      </c>
      <c r="BW11019" s="3">
        <v>2667</v>
      </c>
      <c r="BX11019" s="3">
        <v>4596</v>
      </c>
      <c r="BY11019" s="3">
        <v>5261</v>
      </c>
      <c r="BZ11019" s="3">
        <v>6917</v>
      </c>
      <c r="CA11019" s="3">
        <v>5067</v>
      </c>
      <c r="CB11019" s="3">
        <v>691.14</v>
      </c>
      <c r="CC11019" s="3">
        <v>574.03700000000003</v>
      </c>
      <c r="CD11019" s="3">
        <v>587.75300000000004</v>
      </c>
      <c r="CE11019" s="3">
        <v>608.05700000000002</v>
      </c>
      <c r="CF11019" s="3">
        <v>597.89800000000002</v>
      </c>
      <c r="CG11019" s="3">
        <v>453.142</v>
      </c>
      <c r="CH11019" s="3">
        <v>362.404</v>
      </c>
      <c r="CI11019" s="3">
        <v>279.51400000000001</v>
      </c>
      <c r="CJ11019" s="3">
        <v>481.69099999999997</v>
      </c>
      <c r="CK11019" s="3">
        <v>551.36800000000005</v>
      </c>
      <c r="CL11019" s="3">
        <v>724.94500000000005</v>
      </c>
      <c r="CM11019" s="3">
        <v>531.05100000000004</v>
      </c>
      <c r="CN11019" s="3">
        <v>0</v>
      </c>
      <c r="CO11019" s="3">
        <v>0</v>
      </c>
      <c r="CP11019" s="3">
        <v>61474</v>
      </c>
      <c r="CQ11019" s="3">
        <v>61474</v>
      </c>
      <c r="CR11019" s="3">
        <v>6443</v>
      </c>
      <c r="CS11019" s="2">
        <v>2013</v>
      </c>
    </row>
    <row r="11020" spans="1:97" ht="15" customHeight="1" x14ac:dyDescent="0.25">
      <c r="A11020" s="2">
        <v>58459</v>
      </c>
      <c r="B11020" s="5" t="s">
        <v>47</v>
      </c>
      <c r="C11020" s="5" t="s">
        <v>2</v>
      </c>
      <c r="D11020" s="5" t="s">
        <v>601</v>
      </c>
      <c r="E11020" s="5" t="s">
        <v>600</v>
      </c>
      <c r="F11020" s="2">
        <v>58447</v>
      </c>
      <c r="G11020" s="5" t="s">
        <v>89</v>
      </c>
      <c r="H11020" s="5" t="s">
        <v>71</v>
      </c>
      <c r="I11020" s="5" t="s">
        <v>153</v>
      </c>
      <c r="J11020" s="5" t="s">
        <v>2</v>
      </c>
      <c r="K11020" s="2">
        <v>22</v>
      </c>
      <c r="L11020" s="2">
        <v>2</v>
      </c>
      <c r="M11020" s="5" t="s">
        <v>48</v>
      </c>
      <c r="N11020" s="5" t="s">
        <v>70</v>
      </c>
      <c r="O11020" s="5" t="s">
        <v>69</v>
      </c>
      <c r="P11020" s="5" t="s">
        <v>69</v>
      </c>
      <c r="Q11020" s="5" t="s">
        <v>2</v>
      </c>
      <c r="R11020" s="5" t="s">
        <v>2</v>
      </c>
      <c r="S11020" s="5" t="s">
        <v>2</v>
      </c>
      <c r="T11020" s="3">
        <v>0</v>
      </c>
      <c r="U11020" s="3">
        <v>0</v>
      </c>
      <c r="V11020" s="3">
        <v>0</v>
      </c>
      <c r="W11020" s="3">
        <v>0</v>
      </c>
      <c r="X11020" s="3">
        <v>0</v>
      </c>
      <c r="Y11020" s="3">
        <v>0</v>
      </c>
      <c r="Z11020" s="3">
        <v>0</v>
      </c>
      <c r="AA11020" s="3">
        <v>0</v>
      </c>
      <c r="AB11020" s="3">
        <v>0</v>
      </c>
      <c r="AC11020" s="3">
        <v>0</v>
      </c>
      <c r="AD11020" s="3">
        <v>0</v>
      </c>
      <c r="AE11020" s="3">
        <v>0</v>
      </c>
      <c r="AF11020" s="3">
        <v>0</v>
      </c>
      <c r="AG11020" s="3">
        <v>0</v>
      </c>
      <c r="AH11020" s="3">
        <v>0</v>
      </c>
      <c r="AI11020" s="3">
        <v>0</v>
      </c>
      <c r="AJ11020" s="3">
        <v>0</v>
      </c>
      <c r="AK11020" s="3">
        <v>0</v>
      </c>
      <c r="AL11020" s="3">
        <v>0</v>
      </c>
      <c r="AM11020" s="3">
        <v>0</v>
      </c>
      <c r="AN11020" s="3">
        <v>0</v>
      </c>
      <c r="AO11020" s="3">
        <v>0</v>
      </c>
      <c r="AP11020" s="3">
        <v>0</v>
      </c>
      <c r="AQ11020" s="3">
        <v>0</v>
      </c>
      <c r="AR11020" s="4">
        <v>0</v>
      </c>
      <c r="AS11020" s="4">
        <v>0</v>
      </c>
      <c r="AT11020" s="4">
        <v>0</v>
      </c>
      <c r="AU11020" s="4">
        <v>0</v>
      </c>
      <c r="AV11020" s="4">
        <v>0</v>
      </c>
      <c r="AW11020" s="4">
        <v>0</v>
      </c>
      <c r="AX11020" s="4">
        <v>0</v>
      </c>
      <c r="AY11020" s="4">
        <v>0</v>
      </c>
      <c r="AZ11020" s="4">
        <v>0</v>
      </c>
      <c r="BA11020" s="4">
        <v>0</v>
      </c>
      <c r="BB11020" s="4">
        <v>0</v>
      </c>
      <c r="BC11020" s="4">
        <v>0</v>
      </c>
      <c r="BD11020" s="3">
        <v>6323</v>
      </c>
      <c r="BE11020" s="3">
        <v>5252</v>
      </c>
      <c r="BF11020" s="3">
        <v>5377</v>
      </c>
      <c r="BG11020" s="3">
        <v>5563</v>
      </c>
      <c r="BH11020" s="3">
        <v>5470</v>
      </c>
      <c r="BI11020" s="3">
        <v>4146</v>
      </c>
      <c r="BJ11020" s="3">
        <v>3315</v>
      </c>
      <c r="BK11020" s="3">
        <v>2557</v>
      </c>
      <c r="BL11020" s="3">
        <v>4407</v>
      </c>
      <c r="BM11020" s="3">
        <v>5044</v>
      </c>
      <c r="BN11020" s="3">
        <v>6632</v>
      </c>
      <c r="BO11020" s="3">
        <v>4858</v>
      </c>
      <c r="BP11020" s="3">
        <v>6323</v>
      </c>
      <c r="BQ11020" s="3">
        <v>5252</v>
      </c>
      <c r="BR11020" s="3">
        <v>5377</v>
      </c>
      <c r="BS11020" s="3">
        <v>5563</v>
      </c>
      <c r="BT11020" s="3">
        <v>5470</v>
      </c>
      <c r="BU11020" s="3">
        <v>4146</v>
      </c>
      <c r="BV11020" s="3">
        <v>3315</v>
      </c>
      <c r="BW11020" s="3">
        <v>2557</v>
      </c>
      <c r="BX11020" s="3">
        <v>4407</v>
      </c>
      <c r="BY11020" s="3">
        <v>5044</v>
      </c>
      <c r="BZ11020" s="3">
        <v>6632</v>
      </c>
      <c r="CA11020" s="3">
        <v>4858</v>
      </c>
      <c r="CB11020" s="3">
        <v>662.71500000000003</v>
      </c>
      <c r="CC11020" s="3">
        <v>550.42600000000004</v>
      </c>
      <c r="CD11020" s="3">
        <v>563.57899999999995</v>
      </c>
      <c r="CE11020" s="3">
        <v>583.048</v>
      </c>
      <c r="CF11020" s="3">
        <v>573.30700000000002</v>
      </c>
      <c r="CG11020" s="3">
        <v>434.50400000000002</v>
      </c>
      <c r="CH11020" s="3">
        <v>347.49799999999999</v>
      </c>
      <c r="CI11020" s="3">
        <v>268.017</v>
      </c>
      <c r="CJ11020" s="3">
        <v>461.87900000000002</v>
      </c>
      <c r="CK11020" s="3">
        <v>528.69000000000005</v>
      </c>
      <c r="CL11020" s="3">
        <v>695.12800000000004</v>
      </c>
      <c r="CM11020" s="3">
        <v>509.209</v>
      </c>
      <c r="CN11020" s="3">
        <v>0</v>
      </c>
      <c r="CO11020" s="3">
        <v>0</v>
      </c>
      <c r="CP11020" s="3">
        <v>58944</v>
      </c>
      <c r="CQ11020" s="3">
        <v>58944</v>
      </c>
      <c r="CR11020" s="3">
        <v>6178</v>
      </c>
      <c r="CS11020" s="2">
        <v>2013</v>
      </c>
    </row>
    <row r="11021" spans="1:97" ht="15" customHeight="1" x14ac:dyDescent="0.25">
      <c r="A11021" s="2">
        <v>58460</v>
      </c>
      <c r="B11021" s="5" t="s">
        <v>47</v>
      </c>
      <c r="C11021" s="5" t="s">
        <v>2</v>
      </c>
      <c r="D11021" s="5" t="s">
        <v>599</v>
      </c>
      <c r="E11021" s="5" t="s">
        <v>598</v>
      </c>
      <c r="F11021" s="2">
        <v>58448</v>
      </c>
      <c r="G11021" s="5" t="s">
        <v>89</v>
      </c>
      <c r="H11021" s="5" t="s">
        <v>71</v>
      </c>
      <c r="I11021" s="5" t="s">
        <v>153</v>
      </c>
      <c r="J11021" s="5" t="s">
        <v>2</v>
      </c>
      <c r="K11021" s="2">
        <v>22</v>
      </c>
      <c r="L11021" s="2">
        <v>2</v>
      </c>
      <c r="M11021" s="5" t="s">
        <v>48</v>
      </c>
      <c r="N11021" s="5" t="s">
        <v>70</v>
      </c>
      <c r="O11021" s="5" t="s">
        <v>69</v>
      </c>
      <c r="P11021" s="5" t="s">
        <v>69</v>
      </c>
      <c r="Q11021" s="5" t="s">
        <v>2</v>
      </c>
      <c r="R11021" s="5" t="s">
        <v>2</v>
      </c>
      <c r="S11021" s="5" t="s">
        <v>2</v>
      </c>
      <c r="T11021" s="3">
        <v>0</v>
      </c>
      <c r="U11021" s="3">
        <v>0</v>
      </c>
      <c r="V11021" s="3">
        <v>0</v>
      </c>
      <c r="W11021" s="3">
        <v>0</v>
      </c>
      <c r="X11021" s="3">
        <v>0</v>
      </c>
      <c r="Y11021" s="3">
        <v>0</v>
      </c>
      <c r="Z11021" s="3">
        <v>0</v>
      </c>
      <c r="AA11021" s="3">
        <v>0</v>
      </c>
      <c r="AB11021" s="3">
        <v>0</v>
      </c>
      <c r="AC11021" s="3">
        <v>0</v>
      </c>
      <c r="AD11021" s="3">
        <v>0</v>
      </c>
      <c r="AE11021" s="3">
        <v>0</v>
      </c>
      <c r="AF11021" s="3">
        <v>0</v>
      </c>
      <c r="AG11021" s="3">
        <v>0</v>
      </c>
      <c r="AH11021" s="3">
        <v>0</v>
      </c>
      <c r="AI11021" s="3">
        <v>0</v>
      </c>
      <c r="AJ11021" s="3">
        <v>0</v>
      </c>
      <c r="AK11021" s="3">
        <v>0</v>
      </c>
      <c r="AL11021" s="3">
        <v>0</v>
      </c>
      <c r="AM11021" s="3">
        <v>0</v>
      </c>
      <c r="AN11021" s="3">
        <v>0</v>
      </c>
      <c r="AO11021" s="3">
        <v>0</v>
      </c>
      <c r="AP11021" s="3">
        <v>0</v>
      </c>
      <c r="AQ11021" s="3">
        <v>0</v>
      </c>
      <c r="AR11021" s="4">
        <v>0</v>
      </c>
      <c r="AS11021" s="4">
        <v>0</v>
      </c>
      <c r="AT11021" s="4">
        <v>0</v>
      </c>
      <c r="AU11021" s="4">
        <v>0</v>
      </c>
      <c r="AV11021" s="4">
        <v>0</v>
      </c>
      <c r="AW11021" s="4">
        <v>0</v>
      </c>
      <c r="AX11021" s="4">
        <v>0</v>
      </c>
      <c r="AY11021" s="4">
        <v>0</v>
      </c>
      <c r="AZ11021" s="4">
        <v>0</v>
      </c>
      <c r="BA11021" s="4">
        <v>0</v>
      </c>
      <c r="BB11021" s="4">
        <v>0</v>
      </c>
      <c r="BC11021" s="4">
        <v>0</v>
      </c>
      <c r="BD11021" s="3">
        <v>6659</v>
      </c>
      <c r="BE11021" s="3">
        <v>5530</v>
      </c>
      <c r="BF11021" s="3">
        <v>5663</v>
      </c>
      <c r="BG11021" s="3">
        <v>5858</v>
      </c>
      <c r="BH11021" s="3">
        <v>5760</v>
      </c>
      <c r="BI11021" s="3">
        <v>4366</v>
      </c>
      <c r="BJ11021" s="3">
        <v>3492</v>
      </c>
      <c r="BK11021" s="3">
        <v>2693</v>
      </c>
      <c r="BL11021" s="3">
        <v>4641</v>
      </c>
      <c r="BM11021" s="3">
        <v>5312</v>
      </c>
      <c r="BN11021" s="3">
        <v>6984</v>
      </c>
      <c r="BO11021" s="3">
        <v>5116</v>
      </c>
      <c r="BP11021" s="3">
        <v>6659</v>
      </c>
      <c r="BQ11021" s="3">
        <v>5530</v>
      </c>
      <c r="BR11021" s="3">
        <v>5663</v>
      </c>
      <c r="BS11021" s="3">
        <v>5858</v>
      </c>
      <c r="BT11021" s="3">
        <v>5760</v>
      </c>
      <c r="BU11021" s="3">
        <v>4366</v>
      </c>
      <c r="BV11021" s="3">
        <v>3492</v>
      </c>
      <c r="BW11021" s="3">
        <v>2693</v>
      </c>
      <c r="BX11021" s="3">
        <v>4641</v>
      </c>
      <c r="BY11021" s="3">
        <v>5312</v>
      </c>
      <c r="BZ11021" s="3">
        <v>6984</v>
      </c>
      <c r="CA11021" s="3">
        <v>5116</v>
      </c>
      <c r="CB11021" s="3">
        <v>697.9</v>
      </c>
      <c r="CC11021" s="3">
        <v>579.649</v>
      </c>
      <c r="CD11021" s="3">
        <v>593.5</v>
      </c>
      <c r="CE11021" s="3">
        <v>614.00199999999995</v>
      </c>
      <c r="CF11021" s="3">
        <v>603.745</v>
      </c>
      <c r="CG11021" s="3">
        <v>457.57299999999998</v>
      </c>
      <c r="CH11021" s="3">
        <v>365.947</v>
      </c>
      <c r="CI11021" s="3">
        <v>282.24700000000001</v>
      </c>
      <c r="CJ11021" s="3">
        <v>486.40100000000001</v>
      </c>
      <c r="CK11021" s="3">
        <v>556.75900000000001</v>
      </c>
      <c r="CL11021" s="3">
        <v>732.03300000000002</v>
      </c>
      <c r="CM11021" s="3">
        <v>536.24400000000003</v>
      </c>
      <c r="CN11021" s="3">
        <v>0</v>
      </c>
      <c r="CO11021" s="3">
        <v>0</v>
      </c>
      <c r="CP11021" s="3">
        <v>62074</v>
      </c>
      <c r="CQ11021" s="3">
        <v>62074</v>
      </c>
      <c r="CR11021" s="3">
        <v>6506</v>
      </c>
      <c r="CS11021" s="2">
        <v>2013</v>
      </c>
    </row>
    <row r="11022" spans="1:97" ht="15" customHeight="1" x14ac:dyDescent="0.25">
      <c r="A11022" s="2">
        <v>58461</v>
      </c>
      <c r="B11022" s="5" t="s">
        <v>47</v>
      </c>
      <c r="C11022" s="5" t="s">
        <v>2</v>
      </c>
      <c r="D11022" s="5" t="s">
        <v>597</v>
      </c>
      <c r="E11022" s="5" t="s">
        <v>596</v>
      </c>
      <c r="F11022" s="2">
        <v>58449</v>
      </c>
      <c r="G11022" s="5" t="s">
        <v>89</v>
      </c>
      <c r="H11022" s="5" t="s">
        <v>71</v>
      </c>
      <c r="I11022" s="5" t="s">
        <v>153</v>
      </c>
      <c r="J11022" s="5" t="s">
        <v>2</v>
      </c>
      <c r="K11022" s="2">
        <v>22</v>
      </c>
      <c r="L11022" s="2">
        <v>2</v>
      </c>
      <c r="M11022" s="5" t="s">
        <v>48</v>
      </c>
      <c r="N11022" s="5" t="s">
        <v>70</v>
      </c>
      <c r="O11022" s="5" t="s">
        <v>69</v>
      </c>
      <c r="P11022" s="5" t="s">
        <v>69</v>
      </c>
      <c r="Q11022" s="5" t="s">
        <v>2</v>
      </c>
      <c r="R11022" s="5" t="s">
        <v>2</v>
      </c>
      <c r="S11022" s="5" t="s">
        <v>2</v>
      </c>
      <c r="T11022" s="3">
        <v>0</v>
      </c>
      <c r="U11022" s="3">
        <v>0</v>
      </c>
      <c r="V11022" s="3">
        <v>0</v>
      </c>
      <c r="W11022" s="3">
        <v>0</v>
      </c>
      <c r="X11022" s="3">
        <v>0</v>
      </c>
      <c r="Y11022" s="3">
        <v>0</v>
      </c>
      <c r="Z11022" s="3">
        <v>0</v>
      </c>
      <c r="AA11022" s="3">
        <v>0</v>
      </c>
      <c r="AB11022" s="3">
        <v>0</v>
      </c>
      <c r="AC11022" s="3">
        <v>0</v>
      </c>
      <c r="AD11022" s="3">
        <v>0</v>
      </c>
      <c r="AE11022" s="3">
        <v>0</v>
      </c>
      <c r="AF11022" s="3">
        <v>0</v>
      </c>
      <c r="AG11022" s="3">
        <v>0</v>
      </c>
      <c r="AH11022" s="3">
        <v>0</v>
      </c>
      <c r="AI11022" s="3">
        <v>0</v>
      </c>
      <c r="AJ11022" s="3">
        <v>0</v>
      </c>
      <c r="AK11022" s="3">
        <v>0</v>
      </c>
      <c r="AL11022" s="3">
        <v>0</v>
      </c>
      <c r="AM11022" s="3">
        <v>0</v>
      </c>
      <c r="AN11022" s="3">
        <v>0</v>
      </c>
      <c r="AO11022" s="3">
        <v>0</v>
      </c>
      <c r="AP11022" s="3">
        <v>0</v>
      </c>
      <c r="AQ11022" s="3">
        <v>0</v>
      </c>
      <c r="AR11022" s="4">
        <v>0</v>
      </c>
      <c r="AS11022" s="4">
        <v>0</v>
      </c>
      <c r="AT11022" s="4">
        <v>0</v>
      </c>
      <c r="AU11022" s="4">
        <v>0</v>
      </c>
      <c r="AV11022" s="4">
        <v>0</v>
      </c>
      <c r="AW11022" s="4">
        <v>0</v>
      </c>
      <c r="AX11022" s="4">
        <v>0</v>
      </c>
      <c r="AY11022" s="4">
        <v>0</v>
      </c>
      <c r="AZ11022" s="4">
        <v>0</v>
      </c>
      <c r="BA11022" s="4">
        <v>0</v>
      </c>
      <c r="BB11022" s="4">
        <v>0</v>
      </c>
      <c r="BC11022" s="4">
        <v>0</v>
      </c>
      <c r="BD11022" s="3">
        <v>6289</v>
      </c>
      <c r="BE11022" s="3">
        <v>5224</v>
      </c>
      <c r="BF11022" s="3">
        <v>5348</v>
      </c>
      <c r="BG11022" s="3">
        <v>5533</v>
      </c>
      <c r="BH11022" s="3">
        <v>5441</v>
      </c>
      <c r="BI11022" s="3">
        <v>4123</v>
      </c>
      <c r="BJ11022" s="3">
        <v>3298</v>
      </c>
      <c r="BK11022" s="3">
        <v>2543</v>
      </c>
      <c r="BL11022" s="3">
        <v>4383</v>
      </c>
      <c r="BM11022" s="3">
        <v>5017</v>
      </c>
      <c r="BN11022" s="3">
        <v>6597</v>
      </c>
      <c r="BO11022" s="3">
        <v>4832</v>
      </c>
      <c r="BP11022" s="3">
        <v>6289</v>
      </c>
      <c r="BQ11022" s="3">
        <v>5224</v>
      </c>
      <c r="BR11022" s="3">
        <v>5348</v>
      </c>
      <c r="BS11022" s="3">
        <v>5533</v>
      </c>
      <c r="BT11022" s="3">
        <v>5441</v>
      </c>
      <c r="BU11022" s="3">
        <v>4123</v>
      </c>
      <c r="BV11022" s="3">
        <v>3298</v>
      </c>
      <c r="BW11022" s="3">
        <v>2543</v>
      </c>
      <c r="BX11022" s="3">
        <v>4383</v>
      </c>
      <c r="BY11022" s="3">
        <v>5017</v>
      </c>
      <c r="BZ11022" s="3">
        <v>6597</v>
      </c>
      <c r="CA11022" s="3">
        <v>4832</v>
      </c>
      <c r="CB11022" s="3">
        <v>659.17499999999995</v>
      </c>
      <c r="CC11022" s="3">
        <v>547.48599999999999</v>
      </c>
      <c r="CD11022" s="3">
        <v>560.56899999999996</v>
      </c>
      <c r="CE11022" s="3">
        <v>579.93299999999999</v>
      </c>
      <c r="CF11022" s="3">
        <v>570.24400000000003</v>
      </c>
      <c r="CG11022" s="3">
        <v>432.18299999999999</v>
      </c>
      <c r="CH11022" s="3">
        <v>345.642</v>
      </c>
      <c r="CI11022" s="3">
        <v>266.58600000000001</v>
      </c>
      <c r="CJ11022" s="3">
        <v>459.41199999999998</v>
      </c>
      <c r="CK11022" s="3">
        <v>525.86599999999999</v>
      </c>
      <c r="CL11022" s="3">
        <v>691.41499999999996</v>
      </c>
      <c r="CM11022" s="3">
        <v>506.48899999999998</v>
      </c>
      <c r="CN11022" s="3">
        <v>0</v>
      </c>
      <c r="CO11022" s="3">
        <v>0</v>
      </c>
      <c r="CP11022" s="3">
        <v>58628</v>
      </c>
      <c r="CQ11022" s="3">
        <v>58628</v>
      </c>
      <c r="CR11022" s="3">
        <v>6145</v>
      </c>
      <c r="CS11022" s="2">
        <v>2013</v>
      </c>
    </row>
    <row r="11023" spans="1:97" ht="15" customHeight="1" x14ac:dyDescent="0.25">
      <c r="A11023" s="2">
        <v>58463</v>
      </c>
      <c r="B11023" s="5" t="s">
        <v>47</v>
      </c>
      <c r="C11023" s="5" t="s">
        <v>2</v>
      </c>
      <c r="D11023" s="5" t="s">
        <v>595</v>
      </c>
      <c r="E11023" s="5" t="s">
        <v>594</v>
      </c>
      <c r="F11023" s="2">
        <v>58452</v>
      </c>
      <c r="G11023" s="5" t="s">
        <v>128</v>
      </c>
      <c r="H11023" s="5" t="s">
        <v>41</v>
      </c>
      <c r="I11023" s="5" t="s">
        <v>108</v>
      </c>
      <c r="J11023" s="5" t="s">
        <v>2</v>
      </c>
      <c r="K11023" s="2">
        <v>22</v>
      </c>
      <c r="L11023" s="2">
        <v>1</v>
      </c>
      <c r="M11023" s="5" t="s">
        <v>46</v>
      </c>
      <c r="N11023" s="5" t="s">
        <v>53</v>
      </c>
      <c r="O11023" s="5" t="s">
        <v>52</v>
      </c>
      <c r="P11023" s="5" t="s">
        <v>52</v>
      </c>
      <c r="Q11023" s="5" t="s">
        <v>2</v>
      </c>
      <c r="R11023" s="5" t="s">
        <v>2</v>
      </c>
      <c r="S11023" s="5" t="s">
        <v>2</v>
      </c>
      <c r="T11023" s="3">
        <v>0</v>
      </c>
      <c r="U11023" s="3">
        <v>0</v>
      </c>
      <c r="V11023" s="3">
        <v>0</v>
      </c>
      <c r="W11023" s="3">
        <v>0</v>
      </c>
      <c r="X11023" s="3">
        <v>0</v>
      </c>
      <c r="Y11023" s="3">
        <v>0</v>
      </c>
      <c r="Z11023" s="3">
        <v>0</v>
      </c>
      <c r="AA11023" s="3">
        <v>0</v>
      </c>
      <c r="AB11023" s="3">
        <v>0</v>
      </c>
      <c r="AC11023" s="3">
        <v>0</v>
      </c>
      <c r="AD11023" s="3">
        <v>0</v>
      </c>
      <c r="AE11023" s="3">
        <v>0</v>
      </c>
      <c r="AF11023" s="3">
        <v>0</v>
      </c>
      <c r="AG11023" s="3">
        <v>0</v>
      </c>
      <c r="AH11023" s="3">
        <v>0</v>
      </c>
      <c r="AI11023" s="3">
        <v>0</v>
      </c>
      <c r="AJ11023" s="3">
        <v>0</v>
      </c>
      <c r="AK11023" s="3">
        <v>0</v>
      </c>
      <c r="AL11023" s="3">
        <v>0</v>
      </c>
      <c r="AM11023" s="3">
        <v>0</v>
      </c>
      <c r="AN11023" s="3">
        <v>0</v>
      </c>
      <c r="AO11023" s="3">
        <v>0</v>
      </c>
      <c r="AP11023" s="3">
        <v>0</v>
      </c>
      <c r="AQ11023" s="3">
        <v>0</v>
      </c>
      <c r="AR11023" s="4">
        <v>0</v>
      </c>
      <c r="AS11023" s="4">
        <v>0</v>
      </c>
      <c r="AT11023" s="4">
        <v>0</v>
      </c>
      <c r="AU11023" s="4">
        <v>0</v>
      </c>
      <c r="AV11023" s="4">
        <v>0</v>
      </c>
      <c r="AW11023" s="4">
        <v>0</v>
      </c>
      <c r="AX11023" s="4">
        <v>0</v>
      </c>
      <c r="AY11023" s="4">
        <v>0</v>
      </c>
      <c r="AZ11023" s="4">
        <v>0</v>
      </c>
      <c r="BA11023" s="4">
        <v>0</v>
      </c>
      <c r="BB11023" s="4">
        <v>0</v>
      </c>
      <c r="BC11023" s="4">
        <v>0</v>
      </c>
      <c r="BD11023" s="3">
        <v>4011</v>
      </c>
      <c r="BE11023" s="3">
        <v>5530</v>
      </c>
      <c r="BF11023" s="3">
        <v>7151</v>
      </c>
      <c r="BG11023" s="3">
        <v>6136</v>
      </c>
      <c r="BH11023" s="3">
        <v>9021</v>
      </c>
      <c r="BI11023" s="3">
        <v>9108</v>
      </c>
      <c r="BJ11023" s="3">
        <v>8498</v>
      </c>
      <c r="BK11023" s="3">
        <v>7721</v>
      </c>
      <c r="BL11023" s="3">
        <v>8066</v>
      </c>
      <c r="BM11023" s="3">
        <v>8199</v>
      </c>
      <c r="BN11023" s="3">
        <v>5256</v>
      </c>
      <c r="BO11023" s="3">
        <v>5379</v>
      </c>
      <c r="BP11023" s="3">
        <v>4011</v>
      </c>
      <c r="BQ11023" s="3">
        <v>5530</v>
      </c>
      <c r="BR11023" s="3">
        <v>7151</v>
      </c>
      <c r="BS11023" s="3">
        <v>6136</v>
      </c>
      <c r="BT11023" s="3">
        <v>9021</v>
      </c>
      <c r="BU11023" s="3">
        <v>9108</v>
      </c>
      <c r="BV11023" s="3">
        <v>8498</v>
      </c>
      <c r="BW11023" s="3">
        <v>7721</v>
      </c>
      <c r="BX11023" s="3">
        <v>8066</v>
      </c>
      <c r="BY11023" s="3">
        <v>8199</v>
      </c>
      <c r="BZ11023" s="3">
        <v>5256</v>
      </c>
      <c r="CA11023" s="3">
        <v>5379</v>
      </c>
      <c r="CB11023" s="3">
        <v>420.43700000000001</v>
      </c>
      <c r="CC11023" s="3">
        <v>579.65499999999997</v>
      </c>
      <c r="CD11023" s="3">
        <v>749.49</v>
      </c>
      <c r="CE11023" s="3">
        <v>643.10699999999997</v>
      </c>
      <c r="CF11023" s="3">
        <v>945.46</v>
      </c>
      <c r="CG11023" s="3">
        <v>954.61199999999997</v>
      </c>
      <c r="CH11023" s="3">
        <v>890.64099999999996</v>
      </c>
      <c r="CI11023" s="3">
        <v>809.21500000000003</v>
      </c>
      <c r="CJ11023" s="3">
        <v>845.35199999999998</v>
      </c>
      <c r="CK11023" s="3">
        <v>859.31600000000003</v>
      </c>
      <c r="CL11023" s="3">
        <v>550.92499999999995</v>
      </c>
      <c r="CM11023" s="3">
        <v>563.79</v>
      </c>
      <c r="CN11023" s="3">
        <v>0</v>
      </c>
      <c r="CO11023" s="3">
        <v>0</v>
      </c>
      <c r="CP11023" s="3">
        <v>84076</v>
      </c>
      <c r="CQ11023" s="3">
        <v>84076</v>
      </c>
      <c r="CR11023" s="3">
        <v>8812</v>
      </c>
      <c r="CS11023" s="2">
        <v>2013</v>
      </c>
    </row>
    <row r="11024" spans="1:97" ht="15" customHeight="1" x14ac:dyDescent="0.25">
      <c r="A11024" s="2">
        <v>58466</v>
      </c>
      <c r="B11024" s="5" t="s">
        <v>47</v>
      </c>
      <c r="C11024" s="5" t="s">
        <v>2</v>
      </c>
      <c r="D11024" s="5" t="s">
        <v>593</v>
      </c>
      <c r="E11024" s="5" t="s">
        <v>365</v>
      </c>
      <c r="F11024" s="2">
        <v>57369</v>
      </c>
      <c r="G11024" s="5" t="s">
        <v>94</v>
      </c>
      <c r="H11024" s="5" t="s">
        <v>65</v>
      </c>
      <c r="I11024" s="5" t="s">
        <v>117</v>
      </c>
      <c r="J11024" s="5" t="s">
        <v>2</v>
      </c>
      <c r="K11024" s="2">
        <v>22</v>
      </c>
      <c r="L11024" s="2">
        <v>2</v>
      </c>
      <c r="M11024" s="5" t="s">
        <v>48</v>
      </c>
      <c r="N11024" s="5" t="s">
        <v>53</v>
      </c>
      <c r="O11024" s="5" t="s">
        <v>52</v>
      </c>
      <c r="P11024" s="5" t="s">
        <v>52</v>
      </c>
      <c r="Q11024" s="5" t="s">
        <v>2</v>
      </c>
      <c r="R11024" s="5" t="s">
        <v>2</v>
      </c>
      <c r="S11024" s="5" t="s">
        <v>2</v>
      </c>
      <c r="T11024" s="3" t="s">
        <v>0</v>
      </c>
      <c r="U11024" s="3" t="s">
        <v>0</v>
      </c>
      <c r="V11024" s="3">
        <v>0</v>
      </c>
      <c r="W11024" s="3">
        <v>0</v>
      </c>
      <c r="X11024" s="3">
        <v>0</v>
      </c>
      <c r="Y11024" s="3">
        <v>0</v>
      </c>
      <c r="Z11024" s="3">
        <v>0</v>
      </c>
      <c r="AA11024" s="3">
        <v>0</v>
      </c>
      <c r="AB11024" s="3">
        <v>0</v>
      </c>
      <c r="AC11024" s="3">
        <v>0</v>
      </c>
      <c r="AD11024" s="3">
        <v>0</v>
      </c>
      <c r="AE11024" s="3">
        <v>0</v>
      </c>
      <c r="AF11024" s="3" t="s">
        <v>0</v>
      </c>
      <c r="AG11024" s="3" t="s">
        <v>0</v>
      </c>
      <c r="AH11024" s="3">
        <v>0</v>
      </c>
      <c r="AI11024" s="3">
        <v>0</v>
      </c>
      <c r="AJ11024" s="3">
        <v>0</v>
      </c>
      <c r="AK11024" s="3">
        <v>0</v>
      </c>
      <c r="AL11024" s="3">
        <v>0</v>
      </c>
      <c r="AM11024" s="3">
        <v>0</v>
      </c>
      <c r="AN11024" s="3">
        <v>0</v>
      </c>
      <c r="AO11024" s="3">
        <v>0</v>
      </c>
      <c r="AP11024" s="3">
        <v>0</v>
      </c>
      <c r="AQ11024" s="3">
        <v>0</v>
      </c>
      <c r="AR11024" s="4" t="s">
        <v>0</v>
      </c>
      <c r="AS11024" s="4" t="s">
        <v>0</v>
      </c>
      <c r="AT11024" s="4">
        <v>0</v>
      </c>
      <c r="AU11024" s="4">
        <v>0</v>
      </c>
      <c r="AV11024" s="4">
        <v>0</v>
      </c>
      <c r="AW11024" s="4">
        <v>0</v>
      </c>
      <c r="AX11024" s="4">
        <v>0</v>
      </c>
      <c r="AY11024" s="4">
        <v>0</v>
      </c>
      <c r="AZ11024" s="4">
        <v>0</v>
      </c>
      <c r="BA11024" s="4">
        <v>0</v>
      </c>
      <c r="BB11024" s="4">
        <v>0</v>
      </c>
      <c r="BC11024" s="4">
        <v>0</v>
      </c>
      <c r="BD11024" s="3" t="s">
        <v>0</v>
      </c>
      <c r="BE11024" s="3" t="s">
        <v>0</v>
      </c>
      <c r="BF11024" s="3">
        <v>3622</v>
      </c>
      <c r="BG11024" s="3">
        <v>4126</v>
      </c>
      <c r="BH11024" s="3">
        <v>4671</v>
      </c>
      <c r="BI11024" s="3">
        <v>5165</v>
      </c>
      <c r="BJ11024" s="3">
        <v>5013</v>
      </c>
      <c r="BK11024" s="3">
        <v>4923</v>
      </c>
      <c r="BL11024" s="3">
        <v>5248</v>
      </c>
      <c r="BM11024" s="3">
        <v>7300</v>
      </c>
      <c r="BN11024" s="3">
        <v>4832</v>
      </c>
      <c r="BO11024" s="3">
        <v>4647</v>
      </c>
      <c r="BP11024" s="3" t="s">
        <v>0</v>
      </c>
      <c r="BQ11024" s="3" t="s">
        <v>0</v>
      </c>
      <c r="BR11024" s="3">
        <v>3622</v>
      </c>
      <c r="BS11024" s="3">
        <v>4126</v>
      </c>
      <c r="BT11024" s="3">
        <v>4671</v>
      </c>
      <c r="BU11024" s="3">
        <v>5165</v>
      </c>
      <c r="BV11024" s="3">
        <v>5013</v>
      </c>
      <c r="BW11024" s="3">
        <v>4923</v>
      </c>
      <c r="BX11024" s="3">
        <v>5248</v>
      </c>
      <c r="BY11024" s="3">
        <v>7300</v>
      </c>
      <c r="BZ11024" s="3">
        <v>4832</v>
      </c>
      <c r="CA11024" s="3">
        <v>4647</v>
      </c>
      <c r="CB11024" s="3" t="s">
        <v>0</v>
      </c>
      <c r="CC11024" s="3" t="s">
        <v>0</v>
      </c>
      <c r="CD11024" s="3">
        <v>379.63</v>
      </c>
      <c r="CE11024" s="3">
        <v>432.47199999999998</v>
      </c>
      <c r="CF11024" s="3">
        <v>489.608</v>
      </c>
      <c r="CG11024" s="3">
        <v>541.34100000000001</v>
      </c>
      <c r="CH11024" s="3">
        <v>525.38099999999997</v>
      </c>
      <c r="CI11024" s="3">
        <v>515.94899999999996</v>
      </c>
      <c r="CJ11024" s="3">
        <v>550.02599999999995</v>
      </c>
      <c r="CK11024" s="3">
        <v>765.11800000000005</v>
      </c>
      <c r="CL11024" s="3">
        <v>506.46300000000002</v>
      </c>
      <c r="CM11024" s="3">
        <v>487.012</v>
      </c>
      <c r="CN11024" s="3">
        <v>0</v>
      </c>
      <c r="CO11024" s="3">
        <v>0</v>
      </c>
      <c r="CP11024" s="3">
        <v>49547</v>
      </c>
      <c r="CQ11024" s="3">
        <v>49547</v>
      </c>
      <c r="CR11024" s="3">
        <v>5193</v>
      </c>
      <c r="CS11024" s="2">
        <v>2013</v>
      </c>
    </row>
    <row r="11025" spans="1:97" ht="15" customHeight="1" x14ac:dyDescent="0.25">
      <c r="A11025" s="2">
        <v>58467</v>
      </c>
      <c r="B11025" s="5" t="s">
        <v>47</v>
      </c>
      <c r="C11025" s="5" t="s">
        <v>2</v>
      </c>
      <c r="D11025" s="5" t="s">
        <v>592</v>
      </c>
      <c r="E11025" s="5" t="s">
        <v>591</v>
      </c>
      <c r="F11025" s="2">
        <v>17650</v>
      </c>
      <c r="G11025" s="5" t="s">
        <v>20</v>
      </c>
      <c r="H11025" s="5" t="s">
        <v>45</v>
      </c>
      <c r="I11025" s="5" t="s">
        <v>117</v>
      </c>
      <c r="J11025" s="5" t="s">
        <v>2</v>
      </c>
      <c r="K11025" s="2">
        <v>22</v>
      </c>
      <c r="L11025" s="2">
        <v>2</v>
      </c>
      <c r="M11025" s="5" t="s">
        <v>48</v>
      </c>
      <c r="N11025" s="5" t="s">
        <v>53</v>
      </c>
      <c r="O11025" s="5" t="s">
        <v>52</v>
      </c>
      <c r="P11025" s="5" t="s">
        <v>52</v>
      </c>
      <c r="Q11025" s="5" t="s">
        <v>2</v>
      </c>
      <c r="R11025" s="5" t="s">
        <v>2</v>
      </c>
      <c r="S11025" s="5" t="s">
        <v>2</v>
      </c>
      <c r="T11025" s="3" t="s">
        <v>0</v>
      </c>
      <c r="U11025" s="3" t="s">
        <v>0</v>
      </c>
      <c r="V11025" s="3" t="s">
        <v>0</v>
      </c>
      <c r="W11025" s="3" t="s">
        <v>0</v>
      </c>
      <c r="X11025" s="3" t="s">
        <v>0</v>
      </c>
      <c r="Y11025" s="3" t="s">
        <v>0</v>
      </c>
      <c r="Z11025" s="3" t="s">
        <v>0</v>
      </c>
      <c r="AA11025" s="3" t="s">
        <v>0</v>
      </c>
      <c r="AB11025" s="3">
        <v>0</v>
      </c>
      <c r="AC11025" s="3">
        <v>0</v>
      </c>
      <c r="AD11025" s="3">
        <v>0</v>
      </c>
      <c r="AE11025" s="3">
        <v>0</v>
      </c>
      <c r="AF11025" s="3" t="s">
        <v>0</v>
      </c>
      <c r="AG11025" s="3" t="s">
        <v>0</v>
      </c>
      <c r="AH11025" s="3" t="s">
        <v>0</v>
      </c>
      <c r="AI11025" s="3" t="s">
        <v>0</v>
      </c>
      <c r="AJ11025" s="3" t="s">
        <v>0</v>
      </c>
      <c r="AK11025" s="3" t="s">
        <v>0</v>
      </c>
      <c r="AL11025" s="3" t="s">
        <v>0</v>
      </c>
      <c r="AM11025" s="3" t="s">
        <v>0</v>
      </c>
      <c r="AN11025" s="3">
        <v>0</v>
      </c>
      <c r="AO11025" s="3">
        <v>0</v>
      </c>
      <c r="AP11025" s="3">
        <v>0</v>
      </c>
      <c r="AQ11025" s="3">
        <v>0</v>
      </c>
      <c r="AR11025" s="4" t="s">
        <v>0</v>
      </c>
      <c r="AS11025" s="4" t="s">
        <v>0</v>
      </c>
      <c r="AT11025" s="4" t="s">
        <v>0</v>
      </c>
      <c r="AU11025" s="4" t="s">
        <v>0</v>
      </c>
      <c r="AV11025" s="4" t="s">
        <v>0</v>
      </c>
      <c r="AW11025" s="4" t="s">
        <v>0</v>
      </c>
      <c r="AX11025" s="4" t="s">
        <v>0</v>
      </c>
      <c r="AY11025" s="4" t="s">
        <v>0</v>
      </c>
      <c r="AZ11025" s="4">
        <v>0</v>
      </c>
      <c r="BA11025" s="4">
        <v>0</v>
      </c>
      <c r="BB11025" s="4">
        <v>0</v>
      </c>
      <c r="BC11025" s="4">
        <v>0</v>
      </c>
      <c r="BD11025" s="3" t="s">
        <v>0</v>
      </c>
      <c r="BE11025" s="3" t="s">
        <v>0</v>
      </c>
      <c r="BF11025" s="3" t="s">
        <v>0</v>
      </c>
      <c r="BG11025" s="3" t="s">
        <v>0</v>
      </c>
      <c r="BH11025" s="3" t="s">
        <v>0</v>
      </c>
      <c r="BI11025" s="3" t="s">
        <v>0</v>
      </c>
      <c r="BJ11025" s="3" t="s">
        <v>0</v>
      </c>
      <c r="BK11025" s="3" t="s">
        <v>0</v>
      </c>
      <c r="BL11025" s="3">
        <v>92796</v>
      </c>
      <c r="BM11025" s="3">
        <v>138278</v>
      </c>
      <c r="BN11025" s="3">
        <v>259515</v>
      </c>
      <c r="BO11025" s="3">
        <v>247971</v>
      </c>
      <c r="BP11025" s="3" t="s">
        <v>0</v>
      </c>
      <c r="BQ11025" s="3" t="s">
        <v>0</v>
      </c>
      <c r="BR11025" s="3" t="s">
        <v>0</v>
      </c>
      <c r="BS11025" s="3" t="s">
        <v>0</v>
      </c>
      <c r="BT11025" s="3" t="s">
        <v>0</v>
      </c>
      <c r="BU11025" s="3" t="s">
        <v>0</v>
      </c>
      <c r="BV11025" s="3" t="s">
        <v>0</v>
      </c>
      <c r="BW11025" s="3" t="s">
        <v>0</v>
      </c>
      <c r="BX11025" s="3">
        <v>92796</v>
      </c>
      <c r="BY11025" s="3">
        <v>138278</v>
      </c>
      <c r="BZ11025" s="3">
        <v>259515</v>
      </c>
      <c r="CA11025" s="3">
        <v>247971</v>
      </c>
      <c r="CB11025" s="3" t="s">
        <v>0</v>
      </c>
      <c r="CC11025" s="3" t="s">
        <v>0</v>
      </c>
      <c r="CD11025" s="3" t="s">
        <v>0</v>
      </c>
      <c r="CE11025" s="3" t="s">
        <v>0</v>
      </c>
      <c r="CF11025" s="3" t="s">
        <v>0</v>
      </c>
      <c r="CG11025" s="3" t="s">
        <v>0</v>
      </c>
      <c r="CH11025" s="3" t="s">
        <v>0</v>
      </c>
      <c r="CI11025" s="3" t="s">
        <v>0</v>
      </c>
      <c r="CJ11025" s="3">
        <v>9726</v>
      </c>
      <c r="CK11025" s="3">
        <v>14493</v>
      </c>
      <c r="CL11025" s="3">
        <v>27200</v>
      </c>
      <c r="CM11025" s="3">
        <v>25990</v>
      </c>
      <c r="CN11025" s="3">
        <v>0</v>
      </c>
      <c r="CO11025" s="3">
        <v>0</v>
      </c>
      <c r="CP11025" s="3">
        <v>738560</v>
      </c>
      <c r="CQ11025" s="3">
        <v>738560</v>
      </c>
      <c r="CR11025" s="3">
        <v>77409</v>
      </c>
      <c r="CS11025" s="2">
        <v>2013</v>
      </c>
    </row>
    <row r="11026" spans="1:97" ht="15" customHeight="1" x14ac:dyDescent="0.25">
      <c r="A11026" s="2">
        <v>58470</v>
      </c>
      <c r="B11026" s="5" t="s">
        <v>47</v>
      </c>
      <c r="C11026" s="5" t="s">
        <v>2</v>
      </c>
      <c r="D11026" s="5" t="s">
        <v>590</v>
      </c>
      <c r="E11026" s="5" t="s">
        <v>589</v>
      </c>
      <c r="F11026" s="2">
        <v>58459</v>
      </c>
      <c r="G11026" s="5" t="s">
        <v>381</v>
      </c>
      <c r="H11026" s="5" t="s">
        <v>45</v>
      </c>
      <c r="I11026" s="5" t="s">
        <v>117</v>
      </c>
      <c r="J11026" s="5" t="s">
        <v>2</v>
      </c>
      <c r="K11026" s="2">
        <v>22</v>
      </c>
      <c r="L11026" s="2">
        <v>2</v>
      </c>
      <c r="M11026" s="5" t="s">
        <v>48</v>
      </c>
      <c r="N11026" s="5" t="s">
        <v>63</v>
      </c>
      <c r="O11026" s="5" t="s">
        <v>62</v>
      </c>
      <c r="P11026" s="5" t="s">
        <v>61</v>
      </c>
      <c r="Q11026" s="5" t="s">
        <v>2</v>
      </c>
      <c r="R11026" s="5" t="s">
        <v>2</v>
      </c>
      <c r="S11026" s="5" t="s">
        <v>2</v>
      </c>
      <c r="T11026" s="3">
        <v>0</v>
      </c>
      <c r="U11026" s="3">
        <v>0</v>
      </c>
      <c r="V11026" s="3">
        <v>0</v>
      </c>
      <c r="W11026" s="3">
        <v>0</v>
      </c>
      <c r="X11026" s="3">
        <v>0</v>
      </c>
      <c r="Y11026" s="3">
        <v>0</v>
      </c>
      <c r="Z11026" s="3">
        <v>0</v>
      </c>
      <c r="AA11026" s="3">
        <v>0</v>
      </c>
      <c r="AB11026" s="3">
        <v>0</v>
      </c>
      <c r="AC11026" s="3">
        <v>0</v>
      </c>
      <c r="AD11026" s="3">
        <v>0</v>
      </c>
      <c r="AE11026" s="3">
        <v>0</v>
      </c>
      <c r="AF11026" s="3">
        <v>0</v>
      </c>
      <c r="AG11026" s="3">
        <v>0</v>
      </c>
      <c r="AH11026" s="3">
        <v>0</v>
      </c>
      <c r="AI11026" s="3">
        <v>0</v>
      </c>
      <c r="AJ11026" s="3">
        <v>0</v>
      </c>
      <c r="AK11026" s="3">
        <v>0</v>
      </c>
      <c r="AL11026" s="3">
        <v>0</v>
      </c>
      <c r="AM11026" s="3">
        <v>0</v>
      </c>
      <c r="AN11026" s="3">
        <v>0</v>
      </c>
      <c r="AO11026" s="3">
        <v>0</v>
      </c>
      <c r="AP11026" s="3">
        <v>0</v>
      </c>
      <c r="AQ11026" s="3">
        <v>0</v>
      </c>
      <c r="AR11026" s="4">
        <v>0</v>
      </c>
      <c r="AS11026" s="4">
        <v>0</v>
      </c>
      <c r="AT11026" s="4">
        <v>0</v>
      </c>
      <c r="AU11026" s="4">
        <v>0</v>
      </c>
      <c r="AV11026" s="4">
        <v>0</v>
      </c>
      <c r="AW11026" s="4">
        <v>0</v>
      </c>
      <c r="AX11026" s="4">
        <v>0</v>
      </c>
      <c r="AY11026" s="4">
        <v>0</v>
      </c>
      <c r="AZ11026" s="4">
        <v>0</v>
      </c>
      <c r="BA11026" s="4">
        <v>0</v>
      </c>
      <c r="BB11026" s="4">
        <v>0</v>
      </c>
      <c r="BC11026" s="4">
        <v>0</v>
      </c>
      <c r="BD11026" s="3">
        <v>2054</v>
      </c>
      <c r="BE11026" s="3">
        <v>1514</v>
      </c>
      <c r="BF11026" s="3">
        <v>1526</v>
      </c>
      <c r="BG11026" s="3">
        <v>1773</v>
      </c>
      <c r="BH11026" s="3">
        <v>1906</v>
      </c>
      <c r="BI11026" s="3">
        <v>1634</v>
      </c>
      <c r="BJ11026" s="3">
        <v>1404</v>
      </c>
      <c r="BK11026" s="3">
        <v>1011</v>
      </c>
      <c r="BL11026" s="3">
        <v>1150</v>
      </c>
      <c r="BM11026" s="3">
        <v>1284</v>
      </c>
      <c r="BN11026" s="3">
        <v>1354</v>
      </c>
      <c r="BO11026" s="3">
        <v>1555</v>
      </c>
      <c r="BP11026" s="3">
        <v>2054</v>
      </c>
      <c r="BQ11026" s="3">
        <v>1514</v>
      </c>
      <c r="BR11026" s="3">
        <v>1526</v>
      </c>
      <c r="BS11026" s="3">
        <v>1773</v>
      </c>
      <c r="BT11026" s="3">
        <v>1906</v>
      </c>
      <c r="BU11026" s="3">
        <v>1634</v>
      </c>
      <c r="BV11026" s="3">
        <v>1404</v>
      </c>
      <c r="BW11026" s="3">
        <v>1011</v>
      </c>
      <c r="BX11026" s="3">
        <v>1150</v>
      </c>
      <c r="BY11026" s="3">
        <v>1284</v>
      </c>
      <c r="BZ11026" s="3">
        <v>1354</v>
      </c>
      <c r="CA11026" s="3">
        <v>1555</v>
      </c>
      <c r="CB11026" s="3">
        <v>215.24799999999999</v>
      </c>
      <c r="CC11026" s="3">
        <v>158.69300000000001</v>
      </c>
      <c r="CD11026" s="3">
        <v>159.922</v>
      </c>
      <c r="CE11026" s="3">
        <v>185.86</v>
      </c>
      <c r="CF11026" s="3">
        <v>199.73599999999999</v>
      </c>
      <c r="CG11026" s="3">
        <v>171.31</v>
      </c>
      <c r="CH11026" s="3">
        <v>147.202</v>
      </c>
      <c r="CI11026" s="3">
        <v>106.014</v>
      </c>
      <c r="CJ11026" s="3">
        <v>120.502</v>
      </c>
      <c r="CK11026" s="3">
        <v>134.61799999999999</v>
      </c>
      <c r="CL11026" s="3">
        <v>141.90100000000001</v>
      </c>
      <c r="CM11026" s="3">
        <v>162.994</v>
      </c>
      <c r="CN11026" s="3">
        <v>0</v>
      </c>
      <c r="CO11026" s="3">
        <v>0</v>
      </c>
      <c r="CP11026" s="3">
        <v>18165</v>
      </c>
      <c r="CQ11026" s="3">
        <v>18165</v>
      </c>
      <c r="CR11026" s="3">
        <v>1904</v>
      </c>
      <c r="CS11026" s="2">
        <v>2013</v>
      </c>
    </row>
    <row r="11027" spans="1:97" ht="15" customHeight="1" x14ac:dyDescent="0.25">
      <c r="A11027" s="2">
        <v>58472</v>
      </c>
      <c r="B11027" s="5" t="s">
        <v>9</v>
      </c>
      <c r="C11027" s="5" t="s">
        <v>2</v>
      </c>
      <c r="D11027" s="5" t="s">
        <v>588</v>
      </c>
      <c r="E11027" s="5" t="s">
        <v>587</v>
      </c>
      <c r="F11027" s="2">
        <v>58460</v>
      </c>
      <c r="G11027" s="5" t="s">
        <v>20</v>
      </c>
      <c r="H11027" s="5" t="s">
        <v>45</v>
      </c>
      <c r="I11027" s="5" t="s">
        <v>117</v>
      </c>
      <c r="J11027" s="5" t="s">
        <v>2</v>
      </c>
      <c r="K11027" s="2">
        <v>22</v>
      </c>
      <c r="L11027" s="2">
        <v>3</v>
      </c>
      <c r="M11027" s="5" t="s">
        <v>27</v>
      </c>
      <c r="N11027" s="5" t="s">
        <v>4</v>
      </c>
      <c r="O11027" s="5" t="s">
        <v>3</v>
      </c>
      <c r="P11027" s="5" t="s">
        <v>3</v>
      </c>
      <c r="Q11027" s="5" t="s">
        <v>2</v>
      </c>
      <c r="R11027" s="5" t="s">
        <v>2</v>
      </c>
      <c r="S11027" s="5" t="s">
        <v>1</v>
      </c>
      <c r="T11027" s="3">
        <v>5075</v>
      </c>
      <c r="U11027" s="3">
        <v>3628</v>
      </c>
      <c r="V11027" s="3">
        <v>4290</v>
      </c>
      <c r="W11027" s="3">
        <v>6900</v>
      </c>
      <c r="X11027" s="3">
        <v>3707</v>
      </c>
      <c r="Y11027" s="3">
        <v>0</v>
      </c>
      <c r="Z11027" s="3">
        <v>0</v>
      </c>
      <c r="AA11027" s="3">
        <v>0</v>
      </c>
      <c r="AB11027" s="3">
        <v>3472</v>
      </c>
      <c r="AC11027" s="3">
        <v>5950</v>
      </c>
      <c r="AD11027" s="3">
        <v>2562</v>
      </c>
      <c r="AE11027" s="3">
        <v>792</v>
      </c>
      <c r="AF11027" s="3">
        <v>3626</v>
      </c>
      <c r="AG11027" s="3">
        <v>2477</v>
      </c>
      <c r="AH11027" s="3">
        <v>2765</v>
      </c>
      <c r="AI11027" s="3">
        <v>6900</v>
      </c>
      <c r="AJ11027" s="3">
        <v>3707</v>
      </c>
      <c r="AK11027" s="3">
        <v>0</v>
      </c>
      <c r="AL11027" s="3">
        <v>0</v>
      </c>
      <c r="AM11027" s="3">
        <v>0</v>
      </c>
      <c r="AN11027" s="3">
        <v>3382</v>
      </c>
      <c r="AO11027" s="3">
        <v>4259</v>
      </c>
      <c r="AP11027" s="3">
        <v>1727</v>
      </c>
      <c r="AQ11027" s="3">
        <v>487</v>
      </c>
      <c r="AR11027" s="4">
        <v>0.99</v>
      </c>
      <c r="AS11027" s="4">
        <v>0.99</v>
      </c>
      <c r="AT11027" s="4">
        <v>0.99</v>
      </c>
      <c r="AU11027" s="4">
        <v>0.99</v>
      </c>
      <c r="AV11027" s="4">
        <v>0.99</v>
      </c>
      <c r="AW11027" s="4">
        <v>0</v>
      </c>
      <c r="AX11027" s="4">
        <v>0</v>
      </c>
      <c r="AY11027" s="4">
        <v>0</v>
      </c>
      <c r="AZ11027" s="4">
        <v>0.99</v>
      </c>
      <c r="BA11027" s="4">
        <v>0.99</v>
      </c>
      <c r="BB11027" s="4">
        <v>0.99</v>
      </c>
      <c r="BC11027" s="4">
        <v>0.99</v>
      </c>
      <c r="BD11027" s="3">
        <v>5024</v>
      </c>
      <c r="BE11027" s="3">
        <v>3592</v>
      </c>
      <c r="BF11027" s="3">
        <v>4247</v>
      </c>
      <c r="BG11027" s="3">
        <v>6831</v>
      </c>
      <c r="BH11027" s="3">
        <v>3670</v>
      </c>
      <c r="BI11027" s="3">
        <v>0</v>
      </c>
      <c r="BJ11027" s="3">
        <v>0</v>
      </c>
      <c r="BK11027" s="3">
        <v>0</v>
      </c>
      <c r="BL11027" s="3">
        <v>3437</v>
      </c>
      <c r="BM11027" s="3">
        <v>5891</v>
      </c>
      <c r="BN11027" s="3">
        <v>2536</v>
      </c>
      <c r="BO11027" s="3">
        <v>784</v>
      </c>
      <c r="BP11027" s="3">
        <v>3590</v>
      </c>
      <c r="BQ11027" s="3">
        <v>2452</v>
      </c>
      <c r="BR11027" s="3">
        <v>2737</v>
      </c>
      <c r="BS11027" s="3">
        <v>6831</v>
      </c>
      <c r="BT11027" s="3">
        <v>3670</v>
      </c>
      <c r="BU11027" s="3">
        <v>0</v>
      </c>
      <c r="BV11027" s="3">
        <v>0</v>
      </c>
      <c r="BW11027" s="3">
        <v>0</v>
      </c>
      <c r="BX11027" s="3">
        <v>3348</v>
      </c>
      <c r="BY11027" s="3">
        <v>4216</v>
      </c>
      <c r="BZ11027" s="3">
        <v>1710</v>
      </c>
      <c r="CA11027" s="3">
        <v>482</v>
      </c>
      <c r="CB11027" s="3">
        <v>257.33</v>
      </c>
      <c r="CC11027" s="3">
        <v>180.309</v>
      </c>
      <c r="CD11027" s="3">
        <v>191.84299999999999</v>
      </c>
      <c r="CE11027" s="3">
        <v>526.86</v>
      </c>
      <c r="CF11027" s="3">
        <v>282.416</v>
      </c>
      <c r="CG11027" s="3">
        <v>0</v>
      </c>
      <c r="CH11027" s="3">
        <v>0</v>
      </c>
      <c r="CI11027" s="3">
        <v>0</v>
      </c>
      <c r="CJ11027" s="3">
        <v>247.8</v>
      </c>
      <c r="CK11027" s="3">
        <v>313.08800000000002</v>
      </c>
      <c r="CL11027" s="3">
        <v>81.141000000000005</v>
      </c>
      <c r="CM11027" s="3">
        <v>36.811</v>
      </c>
      <c r="CN11027" s="3">
        <v>36376</v>
      </c>
      <c r="CO11027" s="3">
        <v>29330</v>
      </c>
      <c r="CP11027" s="3">
        <v>36012</v>
      </c>
      <c r="CQ11027" s="3">
        <v>29036</v>
      </c>
      <c r="CR11027" s="3">
        <v>2117.598</v>
      </c>
      <c r="CS11027" s="2">
        <v>2013</v>
      </c>
    </row>
    <row r="11028" spans="1:97" ht="15" customHeight="1" x14ac:dyDescent="0.25">
      <c r="A11028" s="2">
        <v>58472</v>
      </c>
      <c r="B11028" s="5" t="s">
        <v>9</v>
      </c>
      <c r="C11028" s="5" t="s">
        <v>2</v>
      </c>
      <c r="D11028" s="5" t="s">
        <v>588</v>
      </c>
      <c r="E11028" s="5" t="s">
        <v>587</v>
      </c>
      <c r="F11028" s="2">
        <v>58460</v>
      </c>
      <c r="G11028" s="5" t="s">
        <v>20</v>
      </c>
      <c r="H11028" s="5" t="s">
        <v>45</v>
      </c>
      <c r="I11028" s="5" t="s">
        <v>117</v>
      </c>
      <c r="J11028" s="5" t="s">
        <v>2</v>
      </c>
      <c r="K11028" s="2">
        <v>22</v>
      </c>
      <c r="L11028" s="2">
        <v>3</v>
      </c>
      <c r="M11028" s="5" t="s">
        <v>27</v>
      </c>
      <c r="N11028" s="5" t="s">
        <v>4</v>
      </c>
      <c r="O11028" s="5" t="s">
        <v>81</v>
      </c>
      <c r="P11028" s="5" t="s">
        <v>80</v>
      </c>
      <c r="Q11028" s="5" t="s">
        <v>2</v>
      </c>
      <c r="R11028" s="5" t="s">
        <v>2</v>
      </c>
      <c r="S11028" s="5" t="s">
        <v>31</v>
      </c>
      <c r="T11028" s="3">
        <v>14308</v>
      </c>
      <c r="U11028" s="3">
        <v>18234</v>
      </c>
      <c r="V11028" s="3">
        <v>11706</v>
      </c>
      <c r="W11028" s="3">
        <v>13582</v>
      </c>
      <c r="X11028" s="3">
        <v>12650</v>
      </c>
      <c r="Y11028" s="3">
        <v>0</v>
      </c>
      <c r="Z11028" s="3">
        <v>0</v>
      </c>
      <c r="AA11028" s="3">
        <v>0</v>
      </c>
      <c r="AB11028" s="3">
        <v>10764</v>
      </c>
      <c r="AC11028" s="3">
        <v>15594</v>
      </c>
      <c r="AD11028" s="3">
        <v>20902</v>
      </c>
      <c r="AE11028" s="3">
        <v>3974</v>
      </c>
      <c r="AF11028" s="3">
        <v>10225</v>
      </c>
      <c r="AG11028" s="3">
        <v>12450</v>
      </c>
      <c r="AH11028" s="3">
        <v>7545</v>
      </c>
      <c r="AI11028" s="3">
        <v>13582</v>
      </c>
      <c r="AJ11028" s="3">
        <v>12650</v>
      </c>
      <c r="AK11028" s="3">
        <v>0</v>
      </c>
      <c r="AL11028" s="3">
        <v>0</v>
      </c>
      <c r="AM11028" s="3">
        <v>0</v>
      </c>
      <c r="AN11028" s="3">
        <v>10483</v>
      </c>
      <c r="AO11028" s="3">
        <v>11160</v>
      </c>
      <c r="AP11028" s="3">
        <v>14093</v>
      </c>
      <c r="AQ11028" s="3">
        <v>2445</v>
      </c>
      <c r="AR11028" s="4">
        <v>9.74</v>
      </c>
      <c r="AS11028" s="4">
        <v>9.74</v>
      </c>
      <c r="AT11028" s="4">
        <v>9.74</v>
      </c>
      <c r="AU11028" s="4">
        <v>9.74</v>
      </c>
      <c r="AV11028" s="4">
        <v>9.74</v>
      </c>
      <c r="AW11028" s="4">
        <v>0</v>
      </c>
      <c r="AX11028" s="4">
        <v>0</v>
      </c>
      <c r="AY11028" s="4">
        <v>0</v>
      </c>
      <c r="AZ11028" s="4">
        <v>9.74</v>
      </c>
      <c r="BA11028" s="4">
        <v>9.74</v>
      </c>
      <c r="BB11028" s="4">
        <v>9.74</v>
      </c>
      <c r="BC11028" s="4">
        <v>9.74</v>
      </c>
      <c r="BD11028" s="3">
        <v>139360</v>
      </c>
      <c r="BE11028" s="3">
        <v>177599</v>
      </c>
      <c r="BF11028" s="3">
        <v>114016</v>
      </c>
      <c r="BG11028" s="3">
        <v>132289</v>
      </c>
      <c r="BH11028" s="3">
        <v>123211</v>
      </c>
      <c r="BI11028" s="3">
        <v>0</v>
      </c>
      <c r="BJ11028" s="3">
        <v>0</v>
      </c>
      <c r="BK11028" s="3">
        <v>0</v>
      </c>
      <c r="BL11028" s="3">
        <v>104841</v>
      </c>
      <c r="BM11028" s="3">
        <v>151886</v>
      </c>
      <c r="BN11028" s="3">
        <v>203585</v>
      </c>
      <c r="BO11028" s="3">
        <v>38707</v>
      </c>
      <c r="BP11028" s="3">
        <v>99588</v>
      </c>
      <c r="BQ11028" s="3">
        <v>121267</v>
      </c>
      <c r="BR11028" s="3">
        <v>73487</v>
      </c>
      <c r="BS11028" s="3">
        <v>132289</v>
      </c>
      <c r="BT11028" s="3">
        <v>123211</v>
      </c>
      <c r="BU11028" s="3">
        <v>0</v>
      </c>
      <c r="BV11028" s="3">
        <v>0</v>
      </c>
      <c r="BW11028" s="3">
        <v>0</v>
      </c>
      <c r="BX11028" s="3">
        <v>102106</v>
      </c>
      <c r="BY11028" s="3">
        <v>108699</v>
      </c>
      <c r="BZ11028" s="3">
        <v>137261</v>
      </c>
      <c r="CA11028" s="3">
        <v>23811</v>
      </c>
      <c r="CB11028" s="3">
        <v>7137.67</v>
      </c>
      <c r="CC11028" s="3">
        <v>8915.6910000000007</v>
      </c>
      <c r="CD11028" s="3">
        <v>5150.1570000000002</v>
      </c>
      <c r="CE11028" s="3">
        <v>10203.14</v>
      </c>
      <c r="CF11028" s="3">
        <v>9481.5840000000007</v>
      </c>
      <c r="CG11028" s="3">
        <v>0</v>
      </c>
      <c r="CH11028" s="3">
        <v>0</v>
      </c>
      <c r="CI11028" s="3">
        <v>0</v>
      </c>
      <c r="CJ11028" s="3">
        <v>7558.2</v>
      </c>
      <c r="CK11028" s="3">
        <v>8072.9120000000003</v>
      </c>
      <c r="CL11028" s="3">
        <v>6512.8590000000004</v>
      </c>
      <c r="CM11028" s="3">
        <v>1817.1890000000001</v>
      </c>
      <c r="CN11028" s="3">
        <v>121714</v>
      </c>
      <c r="CO11028" s="3">
        <v>94633</v>
      </c>
      <c r="CP11028" s="3">
        <v>1185494</v>
      </c>
      <c r="CQ11028" s="3">
        <v>921719</v>
      </c>
      <c r="CR11028" s="3">
        <v>64849.402000000002</v>
      </c>
      <c r="CS11028" s="2">
        <v>2013</v>
      </c>
    </row>
    <row r="11029" spans="1:97" ht="15" customHeight="1" x14ac:dyDescent="0.25">
      <c r="A11029" s="2">
        <v>58473</v>
      </c>
      <c r="B11029" s="5" t="s">
        <v>47</v>
      </c>
      <c r="C11029" s="5" t="s">
        <v>2</v>
      </c>
      <c r="D11029" s="5" t="s">
        <v>586</v>
      </c>
      <c r="E11029" s="5" t="s">
        <v>585</v>
      </c>
      <c r="F11029" s="2">
        <v>5070</v>
      </c>
      <c r="G11029" s="5" t="s">
        <v>42</v>
      </c>
      <c r="H11029" s="5" t="s">
        <v>41</v>
      </c>
      <c r="I11029" s="5" t="s">
        <v>108</v>
      </c>
      <c r="J11029" s="5" t="s">
        <v>2</v>
      </c>
      <c r="K11029" s="2">
        <v>22</v>
      </c>
      <c r="L11029" s="2">
        <v>1</v>
      </c>
      <c r="M11029" s="5" t="s">
        <v>46</v>
      </c>
      <c r="N11029" s="5" t="s">
        <v>53</v>
      </c>
      <c r="O11029" s="5" t="s">
        <v>52</v>
      </c>
      <c r="P11029" s="5" t="s">
        <v>52</v>
      </c>
      <c r="Q11029" s="5" t="s">
        <v>2</v>
      </c>
      <c r="R11029" s="5" t="s">
        <v>2</v>
      </c>
      <c r="S11029" s="5" t="s">
        <v>2</v>
      </c>
      <c r="T11029" s="3" t="s">
        <v>0</v>
      </c>
      <c r="U11029" s="3" t="s">
        <v>0</v>
      </c>
      <c r="V11029" s="3" t="s">
        <v>0</v>
      </c>
      <c r="W11029" s="3" t="s">
        <v>0</v>
      </c>
      <c r="X11029" s="3" t="s">
        <v>0</v>
      </c>
      <c r="Y11029" s="3" t="s">
        <v>0</v>
      </c>
      <c r="Z11029" s="3" t="s">
        <v>0</v>
      </c>
      <c r="AA11029" s="3">
        <v>0</v>
      </c>
      <c r="AB11029" s="3">
        <v>0</v>
      </c>
      <c r="AC11029" s="3">
        <v>0</v>
      </c>
      <c r="AD11029" s="3">
        <v>0</v>
      </c>
      <c r="AE11029" s="3">
        <v>0</v>
      </c>
      <c r="AF11029" s="3" t="s">
        <v>0</v>
      </c>
      <c r="AG11029" s="3" t="s">
        <v>0</v>
      </c>
      <c r="AH11029" s="3" t="s">
        <v>0</v>
      </c>
      <c r="AI11029" s="3" t="s">
        <v>0</v>
      </c>
      <c r="AJ11029" s="3" t="s">
        <v>0</v>
      </c>
      <c r="AK11029" s="3" t="s">
        <v>0</v>
      </c>
      <c r="AL11029" s="3" t="s">
        <v>0</v>
      </c>
      <c r="AM11029" s="3">
        <v>0</v>
      </c>
      <c r="AN11029" s="3">
        <v>0</v>
      </c>
      <c r="AO11029" s="3">
        <v>0</v>
      </c>
      <c r="AP11029" s="3">
        <v>0</v>
      </c>
      <c r="AQ11029" s="3">
        <v>0</v>
      </c>
      <c r="AR11029" s="4" t="s">
        <v>0</v>
      </c>
      <c r="AS11029" s="4" t="s">
        <v>0</v>
      </c>
      <c r="AT11029" s="4" t="s">
        <v>0</v>
      </c>
      <c r="AU11029" s="4" t="s">
        <v>0</v>
      </c>
      <c r="AV11029" s="4" t="s">
        <v>0</v>
      </c>
      <c r="AW11029" s="4" t="s">
        <v>0</v>
      </c>
      <c r="AX11029" s="4" t="s">
        <v>0</v>
      </c>
      <c r="AY11029" s="4">
        <v>0</v>
      </c>
      <c r="AZ11029" s="4">
        <v>0</v>
      </c>
      <c r="BA11029" s="4">
        <v>0</v>
      </c>
      <c r="BB11029" s="4">
        <v>0</v>
      </c>
      <c r="BC11029" s="4">
        <v>0</v>
      </c>
      <c r="BD11029" s="3" t="s">
        <v>0</v>
      </c>
      <c r="BE11029" s="3" t="s">
        <v>0</v>
      </c>
      <c r="BF11029" s="3" t="s">
        <v>0</v>
      </c>
      <c r="BG11029" s="3" t="s">
        <v>0</v>
      </c>
      <c r="BH11029" s="3" t="s">
        <v>0</v>
      </c>
      <c r="BI11029" s="3" t="s">
        <v>0</v>
      </c>
      <c r="BJ11029" s="3" t="s">
        <v>0</v>
      </c>
      <c r="BK11029" s="3">
        <v>4281</v>
      </c>
      <c r="BL11029" s="3">
        <v>4472</v>
      </c>
      <c r="BM11029" s="3">
        <v>4546</v>
      </c>
      <c r="BN11029" s="3">
        <v>2915</v>
      </c>
      <c r="BO11029" s="3">
        <v>2983</v>
      </c>
      <c r="BP11029" s="3" t="s">
        <v>0</v>
      </c>
      <c r="BQ11029" s="3" t="s">
        <v>0</v>
      </c>
      <c r="BR11029" s="3" t="s">
        <v>0</v>
      </c>
      <c r="BS11029" s="3" t="s">
        <v>0</v>
      </c>
      <c r="BT11029" s="3" t="s">
        <v>0</v>
      </c>
      <c r="BU11029" s="3" t="s">
        <v>0</v>
      </c>
      <c r="BV11029" s="3" t="s">
        <v>0</v>
      </c>
      <c r="BW11029" s="3">
        <v>4281</v>
      </c>
      <c r="BX11029" s="3">
        <v>4472</v>
      </c>
      <c r="BY11029" s="3">
        <v>4546</v>
      </c>
      <c r="BZ11029" s="3">
        <v>2915</v>
      </c>
      <c r="CA11029" s="3">
        <v>2983</v>
      </c>
      <c r="CB11029" s="3" t="s">
        <v>0</v>
      </c>
      <c r="CC11029" s="3" t="s">
        <v>0</v>
      </c>
      <c r="CD11029" s="3" t="s">
        <v>0</v>
      </c>
      <c r="CE11029" s="3" t="s">
        <v>0</v>
      </c>
      <c r="CF11029" s="3" t="s">
        <v>0</v>
      </c>
      <c r="CG11029" s="3" t="s">
        <v>0</v>
      </c>
      <c r="CH11029" s="3" t="s">
        <v>0</v>
      </c>
      <c r="CI11029" s="3">
        <v>448.69799999999998</v>
      </c>
      <c r="CJ11029" s="3">
        <v>468.73399999999998</v>
      </c>
      <c r="CK11029" s="3">
        <v>476.47699999999998</v>
      </c>
      <c r="CL11029" s="3">
        <v>305.47899999999998</v>
      </c>
      <c r="CM11029" s="3">
        <v>312.61200000000002</v>
      </c>
      <c r="CN11029" s="3">
        <v>0</v>
      </c>
      <c r="CO11029" s="3">
        <v>0</v>
      </c>
      <c r="CP11029" s="3">
        <v>19197</v>
      </c>
      <c r="CQ11029" s="3">
        <v>19197</v>
      </c>
      <c r="CR11029" s="3">
        <v>2012</v>
      </c>
      <c r="CS11029" s="2">
        <v>2013</v>
      </c>
    </row>
    <row r="11030" spans="1:97" ht="15" customHeight="1" x14ac:dyDescent="0.25">
      <c r="A11030" s="2">
        <v>58474</v>
      </c>
      <c r="B11030" s="5" t="s">
        <v>47</v>
      </c>
      <c r="C11030" s="5" t="s">
        <v>2</v>
      </c>
      <c r="D11030" s="5" t="s">
        <v>584</v>
      </c>
      <c r="E11030" s="5" t="s">
        <v>583</v>
      </c>
      <c r="F11030" s="2">
        <v>58461</v>
      </c>
      <c r="G11030" s="5" t="s">
        <v>85</v>
      </c>
      <c r="H11030" s="5" t="s">
        <v>71</v>
      </c>
      <c r="I11030" s="5" t="s">
        <v>428</v>
      </c>
      <c r="J11030" s="5" t="s">
        <v>2</v>
      </c>
      <c r="K11030" s="2">
        <v>22</v>
      </c>
      <c r="L11030" s="2">
        <v>2</v>
      </c>
      <c r="M11030" s="5" t="s">
        <v>48</v>
      </c>
      <c r="N11030" s="5" t="s">
        <v>70</v>
      </c>
      <c r="O11030" s="5" t="s">
        <v>69</v>
      </c>
      <c r="P11030" s="5" t="s">
        <v>69</v>
      </c>
      <c r="Q11030" s="5" t="s">
        <v>2</v>
      </c>
      <c r="R11030" s="5" t="s">
        <v>2</v>
      </c>
      <c r="S11030" s="5" t="s">
        <v>2</v>
      </c>
      <c r="T11030" s="3" t="s">
        <v>0</v>
      </c>
      <c r="U11030" s="3" t="s">
        <v>0</v>
      </c>
      <c r="V11030" s="3" t="s">
        <v>0</v>
      </c>
      <c r="W11030" s="3" t="s">
        <v>0</v>
      </c>
      <c r="X11030" s="3" t="s">
        <v>0</v>
      </c>
      <c r="Y11030" s="3" t="s">
        <v>0</v>
      </c>
      <c r="Z11030" s="3" t="s">
        <v>0</v>
      </c>
      <c r="AA11030" s="3" t="s">
        <v>0</v>
      </c>
      <c r="AB11030" s="3" t="s">
        <v>0</v>
      </c>
      <c r="AC11030" s="3" t="s">
        <v>0</v>
      </c>
      <c r="AD11030" s="3" t="s">
        <v>0</v>
      </c>
      <c r="AE11030" s="3">
        <v>0</v>
      </c>
      <c r="AF11030" s="3" t="s">
        <v>0</v>
      </c>
      <c r="AG11030" s="3" t="s">
        <v>0</v>
      </c>
      <c r="AH11030" s="3" t="s">
        <v>0</v>
      </c>
      <c r="AI11030" s="3" t="s">
        <v>0</v>
      </c>
      <c r="AJ11030" s="3" t="s">
        <v>0</v>
      </c>
      <c r="AK11030" s="3" t="s">
        <v>0</v>
      </c>
      <c r="AL11030" s="3" t="s">
        <v>0</v>
      </c>
      <c r="AM11030" s="3" t="s">
        <v>0</v>
      </c>
      <c r="AN11030" s="3" t="s">
        <v>0</v>
      </c>
      <c r="AO11030" s="3" t="s">
        <v>0</v>
      </c>
      <c r="AP11030" s="3" t="s">
        <v>0</v>
      </c>
      <c r="AQ11030" s="3">
        <v>0</v>
      </c>
      <c r="AR11030" s="4" t="s">
        <v>0</v>
      </c>
      <c r="AS11030" s="4" t="s">
        <v>0</v>
      </c>
      <c r="AT11030" s="4" t="s">
        <v>0</v>
      </c>
      <c r="AU11030" s="4" t="s">
        <v>0</v>
      </c>
      <c r="AV11030" s="4" t="s">
        <v>0</v>
      </c>
      <c r="AW11030" s="4" t="s">
        <v>0</v>
      </c>
      <c r="AX11030" s="4" t="s">
        <v>0</v>
      </c>
      <c r="AY11030" s="4" t="s">
        <v>0</v>
      </c>
      <c r="AZ11030" s="4" t="s">
        <v>0</v>
      </c>
      <c r="BA11030" s="4" t="s">
        <v>0</v>
      </c>
      <c r="BB11030" s="4" t="s">
        <v>0</v>
      </c>
      <c r="BC11030" s="4">
        <v>0</v>
      </c>
      <c r="BD11030" s="3" t="s">
        <v>0</v>
      </c>
      <c r="BE11030" s="3" t="s">
        <v>0</v>
      </c>
      <c r="BF11030" s="3" t="s">
        <v>0</v>
      </c>
      <c r="BG11030" s="3" t="s">
        <v>0</v>
      </c>
      <c r="BH11030" s="3" t="s">
        <v>0</v>
      </c>
      <c r="BI11030" s="3" t="s">
        <v>0</v>
      </c>
      <c r="BJ11030" s="3" t="s">
        <v>0</v>
      </c>
      <c r="BK11030" s="3" t="s">
        <v>0</v>
      </c>
      <c r="BL11030" s="3" t="s">
        <v>0</v>
      </c>
      <c r="BM11030" s="3" t="s">
        <v>0</v>
      </c>
      <c r="BN11030" s="3" t="s">
        <v>0</v>
      </c>
      <c r="BO11030" s="3">
        <v>0</v>
      </c>
      <c r="BP11030" s="3" t="s">
        <v>0</v>
      </c>
      <c r="BQ11030" s="3" t="s">
        <v>0</v>
      </c>
      <c r="BR11030" s="3" t="s">
        <v>0</v>
      </c>
      <c r="BS11030" s="3" t="s">
        <v>0</v>
      </c>
      <c r="BT11030" s="3" t="s">
        <v>0</v>
      </c>
      <c r="BU11030" s="3" t="s">
        <v>0</v>
      </c>
      <c r="BV11030" s="3" t="s">
        <v>0</v>
      </c>
      <c r="BW11030" s="3" t="s">
        <v>0</v>
      </c>
      <c r="BX11030" s="3" t="s">
        <v>0</v>
      </c>
      <c r="BY11030" s="3" t="s">
        <v>0</v>
      </c>
      <c r="BZ11030" s="3" t="s">
        <v>0</v>
      </c>
      <c r="CA11030" s="3">
        <v>0</v>
      </c>
      <c r="CB11030" s="3" t="s">
        <v>0</v>
      </c>
      <c r="CC11030" s="3" t="s">
        <v>0</v>
      </c>
      <c r="CD11030" s="3" t="s">
        <v>0</v>
      </c>
      <c r="CE11030" s="3" t="s">
        <v>0</v>
      </c>
      <c r="CF11030" s="3" t="s">
        <v>0</v>
      </c>
      <c r="CG11030" s="3" t="s">
        <v>0</v>
      </c>
      <c r="CH11030" s="3" t="s">
        <v>0</v>
      </c>
      <c r="CI11030" s="3" t="s">
        <v>0</v>
      </c>
      <c r="CJ11030" s="3" t="s">
        <v>0</v>
      </c>
      <c r="CK11030" s="3" t="s">
        <v>0</v>
      </c>
      <c r="CL11030" s="3" t="s">
        <v>0</v>
      </c>
      <c r="CM11030" s="3">
        <v>0</v>
      </c>
      <c r="CN11030" s="3">
        <v>0</v>
      </c>
      <c r="CO11030" s="3">
        <v>0</v>
      </c>
      <c r="CP11030" s="3">
        <v>0</v>
      </c>
      <c r="CQ11030" s="3">
        <v>0</v>
      </c>
      <c r="CR11030" s="3">
        <v>0</v>
      </c>
      <c r="CS11030" s="2">
        <v>2013</v>
      </c>
    </row>
    <row r="11031" spans="1:97" ht="15" customHeight="1" x14ac:dyDescent="0.25">
      <c r="A11031" s="2">
        <v>58476</v>
      </c>
      <c r="B11031" s="5" t="s">
        <v>9</v>
      </c>
      <c r="C11031" s="5" t="s">
        <v>2</v>
      </c>
      <c r="D11031" s="5" t="s">
        <v>582</v>
      </c>
      <c r="E11031" s="5" t="s">
        <v>582</v>
      </c>
      <c r="F11031" s="2">
        <v>58463</v>
      </c>
      <c r="G11031" s="5" t="s">
        <v>29</v>
      </c>
      <c r="H11031" s="5" t="s">
        <v>28</v>
      </c>
      <c r="I11031" s="5" t="s">
        <v>108</v>
      </c>
      <c r="J11031" s="5" t="s">
        <v>2</v>
      </c>
      <c r="K11031" s="2">
        <v>326</v>
      </c>
      <c r="L11031" s="2">
        <v>7</v>
      </c>
      <c r="M11031" s="5" t="s">
        <v>5</v>
      </c>
      <c r="N11031" s="5" t="s">
        <v>14</v>
      </c>
      <c r="O11031" s="5" t="s">
        <v>78</v>
      </c>
      <c r="P11031" s="5" t="s">
        <v>77</v>
      </c>
      <c r="Q11031" s="5" t="s">
        <v>2</v>
      </c>
      <c r="R11031" s="5" t="s">
        <v>2</v>
      </c>
      <c r="S11031" s="5" t="s">
        <v>1</v>
      </c>
      <c r="T11031" s="3">
        <v>123305</v>
      </c>
      <c r="U11031" s="3">
        <v>113921</v>
      </c>
      <c r="V11031" s="3">
        <v>128486</v>
      </c>
      <c r="W11031" s="3">
        <v>110602</v>
      </c>
      <c r="X11031" s="3">
        <v>114500</v>
      </c>
      <c r="Y11031" s="3">
        <v>127030</v>
      </c>
      <c r="Z11031" s="3">
        <v>130850</v>
      </c>
      <c r="AA11031" s="3">
        <v>132420</v>
      </c>
      <c r="AB11031" s="3">
        <v>124749</v>
      </c>
      <c r="AC11031" s="3">
        <v>124533</v>
      </c>
      <c r="AD11031" s="3">
        <v>124074</v>
      </c>
      <c r="AE11031" s="3">
        <v>136459</v>
      </c>
      <c r="AF11031" s="3">
        <v>111180</v>
      </c>
      <c r="AG11031" s="3">
        <v>102718</v>
      </c>
      <c r="AH11031" s="3">
        <v>115852</v>
      </c>
      <c r="AI11031" s="3">
        <v>99727</v>
      </c>
      <c r="AJ11031" s="3">
        <v>103242</v>
      </c>
      <c r="AK11031" s="3">
        <v>114539</v>
      </c>
      <c r="AL11031" s="3">
        <v>117983</v>
      </c>
      <c r="AM11031" s="3">
        <v>119399</v>
      </c>
      <c r="AN11031" s="3">
        <v>112482</v>
      </c>
      <c r="AO11031" s="3">
        <v>112288</v>
      </c>
      <c r="AP11031" s="3">
        <v>111873</v>
      </c>
      <c r="AQ11031" s="3">
        <v>123040</v>
      </c>
      <c r="AR11031" s="4">
        <v>0.52100000000000002</v>
      </c>
      <c r="AS11031" s="4">
        <v>0.52100000000000002</v>
      </c>
      <c r="AT11031" s="4">
        <v>0.52100000000000002</v>
      </c>
      <c r="AU11031" s="4">
        <v>0.52100000000000002</v>
      </c>
      <c r="AV11031" s="4">
        <v>0.52100000000000002</v>
      </c>
      <c r="AW11031" s="4">
        <v>0.52100000000000002</v>
      </c>
      <c r="AX11031" s="4">
        <v>0.52100000000000002</v>
      </c>
      <c r="AY11031" s="4">
        <v>0.52100000000000002</v>
      </c>
      <c r="AZ11031" s="4">
        <v>0.52100000000000002</v>
      </c>
      <c r="BA11031" s="4">
        <v>0.52100000000000002</v>
      </c>
      <c r="BB11031" s="4">
        <v>0.52100000000000002</v>
      </c>
      <c r="BC11031" s="4">
        <v>0.52100000000000002</v>
      </c>
      <c r="BD11031" s="3">
        <v>64242</v>
      </c>
      <c r="BE11031" s="3">
        <v>59353</v>
      </c>
      <c r="BF11031" s="3">
        <v>66941</v>
      </c>
      <c r="BG11031" s="3">
        <v>57624</v>
      </c>
      <c r="BH11031" s="3">
        <v>59655</v>
      </c>
      <c r="BI11031" s="3">
        <v>66183</v>
      </c>
      <c r="BJ11031" s="3">
        <v>68173</v>
      </c>
      <c r="BK11031" s="3">
        <v>68991</v>
      </c>
      <c r="BL11031" s="3">
        <v>64994</v>
      </c>
      <c r="BM11031" s="3">
        <v>64882</v>
      </c>
      <c r="BN11031" s="3">
        <v>64643</v>
      </c>
      <c r="BO11031" s="3">
        <v>71095</v>
      </c>
      <c r="BP11031" s="3">
        <v>57925</v>
      </c>
      <c r="BQ11031" s="3">
        <v>53516</v>
      </c>
      <c r="BR11031" s="3">
        <v>60359</v>
      </c>
      <c r="BS11031" s="3">
        <v>51958</v>
      </c>
      <c r="BT11031" s="3">
        <v>53789</v>
      </c>
      <c r="BU11031" s="3">
        <v>59675</v>
      </c>
      <c r="BV11031" s="3">
        <v>61469</v>
      </c>
      <c r="BW11031" s="3">
        <v>62207</v>
      </c>
      <c r="BX11031" s="3">
        <v>58603</v>
      </c>
      <c r="BY11031" s="3">
        <v>58502</v>
      </c>
      <c r="BZ11031" s="3">
        <v>58286</v>
      </c>
      <c r="CA11031" s="3">
        <v>64104</v>
      </c>
      <c r="CB11031" s="3">
        <v>4417.1819999999998</v>
      </c>
      <c r="CC11031" s="3">
        <v>4081.0120000000002</v>
      </c>
      <c r="CD11031" s="3">
        <v>4602.7960000000003</v>
      </c>
      <c r="CE11031" s="3">
        <v>3962.1410000000001</v>
      </c>
      <c r="CF11031" s="3">
        <v>4101.7790000000005</v>
      </c>
      <c r="CG11031" s="3">
        <v>4550.6499999999996</v>
      </c>
      <c r="CH11031" s="3">
        <v>4687.49</v>
      </c>
      <c r="CI11031" s="3">
        <v>4743.7299999999996</v>
      </c>
      <c r="CJ11031" s="3">
        <v>4468.9040000000005</v>
      </c>
      <c r="CK11031" s="3">
        <v>4461.1719999999996</v>
      </c>
      <c r="CL11031" s="3">
        <v>4444.7280000000001</v>
      </c>
      <c r="CM11031" s="3">
        <v>4888.4160000000002</v>
      </c>
      <c r="CN11031" s="3">
        <v>1490929</v>
      </c>
      <c r="CO11031" s="3">
        <v>1344323</v>
      </c>
      <c r="CP11031" s="3">
        <v>776776</v>
      </c>
      <c r="CQ11031" s="3">
        <v>700393</v>
      </c>
      <c r="CR11031" s="3">
        <v>53410</v>
      </c>
      <c r="CS11031" s="2">
        <v>2013</v>
      </c>
    </row>
    <row r="11032" spans="1:97" ht="15" customHeight="1" x14ac:dyDescent="0.25">
      <c r="A11032" s="2">
        <v>58477</v>
      </c>
      <c r="B11032" s="5" t="s">
        <v>47</v>
      </c>
      <c r="C11032" s="5" t="s">
        <v>2</v>
      </c>
      <c r="D11032" s="5" t="s">
        <v>581</v>
      </c>
      <c r="E11032" s="5" t="s">
        <v>580</v>
      </c>
      <c r="F11032" s="2">
        <v>58464</v>
      </c>
      <c r="G11032" s="5" t="s">
        <v>66</v>
      </c>
      <c r="H11032" s="5" t="s">
        <v>65</v>
      </c>
      <c r="I11032" s="5" t="s">
        <v>117</v>
      </c>
      <c r="J11032" s="5" t="s">
        <v>2</v>
      </c>
      <c r="K11032" s="2">
        <v>22</v>
      </c>
      <c r="L11032" s="2">
        <v>2</v>
      </c>
      <c r="M11032" s="5" t="s">
        <v>48</v>
      </c>
      <c r="N11032" s="5" t="s">
        <v>53</v>
      </c>
      <c r="O11032" s="5" t="s">
        <v>52</v>
      </c>
      <c r="P11032" s="5" t="s">
        <v>52</v>
      </c>
      <c r="Q11032" s="5" t="s">
        <v>2</v>
      </c>
      <c r="R11032" s="5" t="s">
        <v>2</v>
      </c>
      <c r="S11032" s="5" t="s">
        <v>2</v>
      </c>
      <c r="T11032" s="3" t="s">
        <v>0</v>
      </c>
      <c r="U11032" s="3" t="s">
        <v>0</v>
      </c>
      <c r="V11032" s="3" t="s">
        <v>0</v>
      </c>
      <c r="W11032" s="3" t="s">
        <v>0</v>
      </c>
      <c r="X11032" s="3">
        <v>0</v>
      </c>
      <c r="Y11032" s="3">
        <v>0</v>
      </c>
      <c r="Z11032" s="3">
        <v>0</v>
      </c>
      <c r="AA11032" s="3">
        <v>0</v>
      </c>
      <c r="AB11032" s="3">
        <v>0</v>
      </c>
      <c r="AC11032" s="3">
        <v>0</v>
      </c>
      <c r="AD11032" s="3">
        <v>0</v>
      </c>
      <c r="AE11032" s="3">
        <v>0</v>
      </c>
      <c r="AF11032" s="3" t="s">
        <v>0</v>
      </c>
      <c r="AG11032" s="3" t="s">
        <v>0</v>
      </c>
      <c r="AH11032" s="3" t="s">
        <v>0</v>
      </c>
      <c r="AI11032" s="3" t="s">
        <v>0</v>
      </c>
      <c r="AJ11032" s="3">
        <v>0</v>
      </c>
      <c r="AK11032" s="3">
        <v>0</v>
      </c>
      <c r="AL11032" s="3">
        <v>0</v>
      </c>
      <c r="AM11032" s="3">
        <v>0</v>
      </c>
      <c r="AN11032" s="3">
        <v>0</v>
      </c>
      <c r="AO11032" s="3">
        <v>0</v>
      </c>
      <c r="AP11032" s="3">
        <v>0</v>
      </c>
      <c r="AQ11032" s="3">
        <v>0</v>
      </c>
      <c r="AR11032" s="4" t="s">
        <v>0</v>
      </c>
      <c r="AS11032" s="4" t="s">
        <v>0</v>
      </c>
      <c r="AT11032" s="4" t="s">
        <v>0</v>
      </c>
      <c r="AU11032" s="4" t="s">
        <v>0</v>
      </c>
      <c r="AV11032" s="4">
        <v>0</v>
      </c>
      <c r="AW11032" s="4">
        <v>0</v>
      </c>
      <c r="AX11032" s="4">
        <v>0</v>
      </c>
      <c r="AY11032" s="4">
        <v>0</v>
      </c>
      <c r="AZ11032" s="4">
        <v>0</v>
      </c>
      <c r="BA11032" s="4">
        <v>0</v>
      </c>
      <c r="BB11032" s="4">
        <v>0</v>
      </c>
      <c r="BC11032" s="4">
        <v>0</v>
      </c>
      <c r="BD11032" s="3" t="s">
        <v>0</v>
      </c>
      <c r="BE11032" s="3" t="s">
        <v>0</v>
      </c>
      <c r="BF11032" s="3" t="s">
        <v>0</v>
      </c>
      <c r="BG11032" s="3" t="s">
        <v>0</v>
      </c>
      <c r="BH11032" s="3">
        <v>6598</v>
      </c>
      <c r="BI11032" s="3">
        <v>6716</v>
      </c>
      <c r="BJ11032" s="3">
        <v>5199</v>
      </c>
      <c r="BK11032" s="3">
        <v>5189</v>
      </c>
      <c r="BL11032" s="3">
        <v>5105</v>
      </c>
      <c r="BM11032" s="3">
        <v>5934</v>
      </c>
      <c r="BN11032" s="3">
        <v>4038</v>
      </c>
      <c r="BO11032" s="3">
        <v>3993</v>
      </c>
      <c r="BP11032" s="3" t="s">
        <v>0</v>
      </c>
      <c r="BQ11032" s="3" t="s">
        <v>0</v>
      </c>
      <c r="BR11032" s="3" t="s">
        <v>0</v>
      </c>
      <c r="BS11032" s="3" t="s">
        <v>0</v>
      </c>
      <c r="BT11032" s="3">
        <v>6598</v>
      </c>
      <c r="BU11032" s="3">
        <v>6716</v>
      </c>
      <c r="BV11032" s="3">
        <v>5199</v>
      </c>
      <c r="BW11032" s="3">
        <v>5189</v>
      </c>
      <c r="BX11032" s="3">
        <v>5105</v>
      </c>
      <c r="BY11032" s="3">
        <v>5934</v>
      </c>
      <c r="BZ11032" s="3">
        <v>4038</v>
      </c>
      <c r="CA11032" s="3">
        <v>3993</v>
      </c>
      <c r="CB11032" s="3" t="s">
        <v>0</v>
      </c>
      <c r="CC11032" s="3" t="s">
        <v>0</v>
      </c>
      <c r="CD11032" s="3" t="s">
        <v>0</v>
      </c>
      <c r="CE11032" s="3" t="s">
        <v>0</v>
      </c>
      <c r="CF11032" s="3">
        <v>691.59400000000005</v>
      </c>
      <c r="CG11032" s="3">
        <v>703.92700000000002</v>
      </c>
      <c r="CH11032" s="3">
        <v>544.86300000000006</v>
      </c>
      <c r="CI11032" s="3">
        <v>543.83299999999997</v>
      </c>
      <c r="CJ11032" s="3">
        <v>535.10500000000002</v>
      </c>
      <c r="CK11032" s="3">
        <v>621.96100000000001</v>
      </c>
      <c r="CL11032" s="3">
        <v>423.23599999999999</v>
      </c>
      <c r="CM11032" s="3">
        <v>418.48099999999999</v>
      </c>
      <c r="CN11032" s="3">
        <v>0</v>
      </c>
      <c r="CO11032" s="3">
        <v>0</v>
      </c>
      <c r="CP11032" s="3">
        <v>42772</v>
      </c>
      <c r="CQ11032" s="3">
        <v>42772</v>
      </c>
      <c r="CR11032" s="3">
        <v>4483</v>
      </c>
      <c r="CS11032" s="2">
        <v>2013</v>
      </c>
    </row>
    <row r="11033" spans="1:97" ht="15" customHeight="1" x14ac:dyDescent="0.25">
      <c r="A11033" s="2">
        <v>58480</v>
      </c>
      <c r="B11033" s="5" t="s">
        <v>47</v>
      </c>
      <c r="C11033" s="5" t="s">
        <v>2</v>
      </c>
      <c r="D11033" s="5" t="s">
        <v>579</v>
      </c>
      <c r="E11033" s="5" t="s">
        <v>334</v>
      </c>
      <c r="F11033" s="2">
        <v>58466</v>
      </c>
      <c r="G11033" s="5" t="s">
        <v>73</v>
      </c>
      <c r="H11033" s="5" t="s">
        <v>41</v>
      </c>
      <c r="I11033" s="5" t="s">
        <v>101</v>
      </c>
      <c r="J11033" s="5" t="s">
        <v>2</v>
      </c>
      <c r="K11033" s="2">
        <v>22</v>
      </c>
      <c r="L11033" s="2">
        <v>2</v>
      </c>
      <c r="M11033" s="5" t="s">
        <v>48</v>
      </c>
      <c r="N11033" s="5" t="s">
        <v>53</v>
      </c>
      <c r="O11033" s="5" t="s">
        <v>52</v>
      </c>
      <c r="P11033" s="5" t="s">
        <v>52</v>
      </c>
      <c r="Q11033" s="5" t="s">
        <v>2</v>
      </c>
      <c r="R11033" s="5" t="s">
        <v>2</v>
      </c>
      <c r="S11033" s="5" t="s">
        <v>2</v>
      </c>
      <c r="T11033" s="3">
        <v>0</v>
      </c>
      <c r="U11033" s="3">
        <v>0</v>
      </c>
      <c r="V11033" s="3">
        <v>0</v>
      </c>
      <c r="W11033" s="3">
        <v>0</v>
      </c>
      <c r="X11033" s="3">
        <v>0</v>
      </c>
      <c r="Y11033" s="3">
        <v>0</v>
      </c>
      <c r="Z11033" s="3">
        <v>0</v>
      </c>
      <c r="AA11033" s="3">
        <v>0</v>
      </c>
      <c r="AB11033" s="3">
        <v>0</v>
      </c>
      <c r="AC11033" s="3">
        <v>0</v>
      </c>
      <c r="AD11033" s="3">
        <v>0</v>
      </c>
      <c r="AE11033" s="3">
        <v>0</v>
      </c>
      <c r="AF11033" s="3">
        <v>0</v>
      </c>
      <c r="AG11033" s="3">
        <v>0</v>
      </c>
      <c r="AH11033" s="3">
        <v>0</v>
      </c>
      <c r="AI11033" s="3">
        <v>0</v>
      </c>
      <c r="AJ11033" s="3">
        <v>0</v>
      </c>
      <c r="AK11033" s="3">
        <v>0</v>
      </c>
      <c r="AL11033" s="3">
        <v>0</v>
      </c>
      <c r="AM11033" s="3">
        <v>0</v>
      </c>
      <c r="AN11033" s="3">
        <v>0</v>
      </c>
      <c r="AO11033" s="3">
        <v>0</v>
      </c>
      <c r="AP11033" s="3">
        <v>0</v>
      </c>
      <c r="AQ11033" s="3">
        <v>0</v>
      </c>
      <c r="AR11033" s="4">
        <v>0</v>
      </c>
      <c r="AS11033" s="4">
        <v>0</v>
      </c>
      <c r="AT11033" s="4">
        <v>0</v>
      </c>
      <c r="AU11033" s="4">
        <v>0</v>
      </c>
      <c r="AV11033" s="4">
        <v>0</v>
      </c>
      <c r="AW11033" s="4">
        <v>0</v>
      </c>
      <c r="AX11033" s="4">
        <v>0</v>
      </c>
      <c r="AY11033" s="4">
        <v>0</v>
      </c>
      <c r="AZ11033" s="4">
        <v>0</v>
      </c>
      <c r="BA11033" s="4">
        <v>0</v>
      </c>
      <c r="BB11033" s="4">
        <v>0</v>
      </c>
      <c r="BC11033" s="4">
        <v>0</v>
      </c>
      <c r="BD11033" s="3">
        <v>3499</v>
      </c>
      <c r="BE11033" s="3">
        <v>4824</v>
      </c>
      <c r="BF11033" s="3">
        <v>6238</v>
      </c>
      <c r="BG11033" s="3">
        <v>5353</v>
      </c>
      <c r="BH11033" s="3">
        <v>7869</v>
      </c>
      <c r="BI11033" s="3">
        <v>7945</v>
      </c>
      <c r="BJ11033" s="3">
        <v>7413</v>
      </c>
      <c r="BK11033" s="3">
        <v>6735</v>
      </c>
      <c r="BL11033" s="3">
        <v>7036</v>
      </c>
      <c r="BM11033" s="3">
        <v>7152</v>
      </c>
      <c r="BN11033" s="3">
        <v>4585</v>
      </c>
      <c r="BO11033" s="3">
        <v>4692</v>
      </c>
      <c r="BP11033" s="3">
        <v>3499</v>
      </c>
      <c r="BQ11033" s="3">
        <v>4824</v>
      </c>
      <c r="BR11033" s="3">
        <v>6238</v>
      </c>
      <c r="BS11033" s="3">
        <v>5353</v>
      </c>
      <c r="BT11033" s="3">
        <v>7869</v>
      </c>
      <c r="BU11033" s="3">
        <v>7945</v>
      </c>
      <c r="BV11033" s="3">
        <v>7413</v>
      </c>
      <c r="BW11033" s="3">
        <v>6735</v>
      </c>
      <c r="BX11033" s="3">
        <v>7036</v>
      </c>
      <c r="BY11033" s="3">
        <v>7152</v>
      </c>
      <c r="BZ11033" s="3">
        <v>4585</v>
      </c>
      <c r="CA11033" s="3">
        <v>4692</v>
      </c>
      <c r="CB11033" s="3">
        <v>366.76100000000002</v>
      </c>
      <c r="CC11033" s="3">
        <v>505.65199999999999</v>
      </c>
      <c r="CD11033" s="3">
        <v>653.80499999999995</v>
      </c>
      <c r="CE11033" s="3">
        <v>561.00400000000002</v>
      </c>
      <c r="CF11033" s="3">
        <v>824.75599999999997</v>
      </c>
      <c r="CG11033" s="3">
        <v>832.74</v>
      </c>
      <c r="CH11033" s="3">
        <v>776.93600000000004</v>
      </c>
      <c r="CI11033" s="3">
        <v>705.90499999999997</v>
      </c>
      <c r="CJ11033" s="3">
        <v>737.42899999999997</v>
      </c>
      <c r="CK11033" s="3">
        <v>749.61</v>
      </c>
      <c r="CL11033" s="3">
        <v>480.59</v>
      </c>
      <c r="CM11033" s="3">
        <v>491.81200000000001</v>
      </c>
      <c r="CN11033" s="3">
        <v>0</v>
      </c>
      <c r="CO11033" s="3">
        <v>0</v>
      </c>
      <c r="CP11033" s="3">
        <v>73341</v>
      </c>
      <c r="CQ11033" s="3">
        <v>73341</v>
      </c>
      <c r="CR11033" s="3">
        <v>7687</v>
      </c>
      <c r="CS11033" s="2">
        <v>2013</v>
      </c>
    </row>
    <row r="11034" spans="1:97" ht="15" customHeight="1" x14ac:dyDescent="0.25">
      <c r="A11034" s="2">
        <v>58481</v>
      </c>
      <c r="B11034" s="5" t="s">
        <v>47</v>
      </c>
      <c r="C11034" s="5" t="s">
        <v>2</v>
      </c>
      <c r="D11034" s="5" t="s">
        <v>578</v>
      </c>
      <c r="E11034" s="5" t="s">
        <v>577</v>
      </c>
      <c r="F11034" s="2">
        <v>58467</v>
      </c>
      <c r="G11034" s="5" t="s">
        <v>92</v>
      </c>
      <c r="H11034" s="5" t="s">
        <v>65</v>
      </c>
      <c r="I11034" s="5" t="s">
        <v>117</v>
      </c>
      <c r="J11034" s="5" t="s">
        <v>2</v>
      </c>
      <c r="K11034" s="2">
        <v>611</v>
      </c>
      <c r="L11034" s="2">
        <v>4</v>
      </c>
      <c r="M11034" s="5" t="s">
        <v>51</v>
      </c>
      <c r="N11034" s="5" t="s">
        <v>53</v>
      </c>
      <c r="O11034" s="5" t="s">
        <v>52</v>
      </c>
      <c r="P11034" s="5" t="s">
        <v>52</v>
      </c>
      <c r="Q11034" s="5" t="s">
        <v>2</v>
      </c>
      <c r="R11034" s="5" t="s">
        <v>2</v>
      </c>
      <c r="S11034" s="5" t="s">
        <v>2</v>
      </c>
      <c r="T11034" s="3">
        <v>0</v>
      </c>
      <c r="U11034" s="3">
        <v>0</v>
      </c>
      <c r="V11034" s="3">
        <v>0</v>
      </c>
      <c r="W11034" s="3">
        <v>0</v>
      </c>
      <c r="X11034" s="3">
        <v>0</v>
      </c>
      <c r="Y11034" s="3">
        <v>0</v>
      </c>
      <c r="Z11034" s="3">
        <v>0</v>
      </c>
      <c r="AA11034" s="3">
        <v>0</v>
      </c>
      <c r="AB11034" s="3">
        <v>0</v>
      </c>
      <c r="AC11034" s="3">
        <v>0</v>
      </c>
      <c r="AD11034" s="3">
        <v>0</v>
      </c>
      <c r="AE11034" s="3">
        <v>0</v>
      </c>
      <c r="AF11034" s="3">
        <v>0</v>
      </c>
      <c r="AG11034" s="3">
        <v>0</v>
      </c>
      <c r="AH11034" s="3">
        <v>0</v>
      </c>
      <c r="AI11034" s="3">
        <v>0</v>
      </c>
      <c r="AJ11034" s="3">
        <v>0</v>
      </c>
      <c r="AK11034" s="3">
        <v>0</v>
      </c>
      <c r="AL11034" s="3">
        <v>0</v>
      </c>
      <c r="AM11034" s="3">
        <v>0</v>
      </c>
      <c r="AN11034" s="3">
        <v>0</v>
      </c>
      <c r="AO11034" s="3">
        <v>0</v>
      </c>
      <c r="AP11034" s="3">
        <v>0</v>
      </c>
      <c r="AQ11034" s="3">
        <v>0</v>
      </c>
      <c r="AR11034" s="4">
        <v>0</v>
      </c>
      <c r="AS11034" s="4">
        <v>0</v>
      </c>
      <c r="AT11034" s="4">
        <v>0</v>
      </c>
      <c r="AU11034" s="4">
        <v>0</v>
      </c>
      <c r="AV11034" s="4">
        <v>0</v>
      </c>
      <c r="AW11034" s="4">
        <v>0</v>
      </c>
      <c r="AX11034" s="4">
        <v>0</v>
      </c>
      <c r="AY11034" s="4">
        <v>0</v>
      </c>
      <c r="AZ11034" s="4">
        <v>0</v>
      </c>
      <c r="BA11034" s="4">
        <v>0</v>
      </c>
      <c r="BB11034" s="4">
        <v>0</v>
      </c>
      <c r="BC11034" s="4">
        <v>0</v>
      </c>
      <c r="BD11034" s="3">
        <v>1050</v>
      </c>
      <c r="BE11034" s="3">
        <v>1200</v>
      </c>
      <c r="BF11034" s="3">
        <v>1488</v>
      </c>
      <c r="BG11034" s="3">
        <v>1445</v>
      </c>
      <c r="BH11034" s="3">
        <v>1781</v>
      </c>
      <c r="BI11034" s="3">
        <v>1817</v>
      </c>
      <c r="BJ11034" s="3">
        <v>1735</v>
      </c>
      <c r="BK11034" s="3">
        <v>1729</v>
      </c>
      <c r="BL11034" s="3">
        <v>1599</v>
      </c>
      <c r="BM11034" s="3">
        <v>1660</v>
      </c>
      <c r="BN11034" s="3">
        <v>1139</v>
      </c>
      <c r="BO11034" s="3">
        <v>1140</v>
      </c>
      <c r="BP11034" s="3">
        <v>1050</v>
      </c>
      <c r="BQ11034" s="3">
        <v>1200</v>
      </c>
      <c r="BR11034" s="3">
        <v>1488</v>
      </c>
      <c r="BS11034" s="3">
        <v>1445</v>
      </c>
      <c r="BT11034" s="3">
        <v>1781</v>
      </c>
      <c r="BU11034" s="3">
        <v>1817</v>
      </c>
      <c r="BV11034" s="3">
        <v>1735</v>
      </c>
      <c r="BW11034" s="3">
        <v>1729</v>
      </c>
      <c r="BX11034" s="3">
        <v>1599</v>
      </c>
      <c r="BY11034" s="3">
        <v>1660</v>
      </c>
      <c r="BZ11034" s="3">
        <v>1139</v>
      </c>
      <c r="CA11034" s="3">
        <v>1140</v>
      </c>
      <c r="CB11034" s="3">
        <v>110.063</v>
      </c>
      <c r="CC11034" s="3">
        <v>125.795</v>
      </c>
      <c r="CD11034" s="3">
        <v>155.97200000000001</v>
      </c>
      <c r="CE11034" s="3">
        <v>151.423</v>
      </c>
      <c r="CF11034" s="3">
        <v>186.65199999999999</v>
      </c>
      <c r="CG11034" s="3">
        <v>190.43700000000001</v>
      </c>
      <c r="CH11034" s="3">
        <v>181.887</v>
      </c>
      <c r="CI11034" s="3">
        <v>181.239</v>
      </c>
      <c r="CJ11034" s="3">
        <v>167.62799999999999</v>
      </c>
      <c r="CK11034" s="3">
        <v>173.95099999999999</v>
      </c>
      <c r="CL11034" s="3">
        <v>119.431</v>
      </c>
      <c r="CM11034" s="3">
        <v>119.52200000000001</v>
      </c>
      <c r="CN11034" s="3">
        <v>0</v>
      </c>
      <c r="CO11034" s="3">
        <v>0</v>
      </c>
      <c r="CP11034" s="3">
        <v>17783</v>
      </c>
      <c r="CQ11034" s="3">
        <v>17783</v>
      </c>
      <c r="CR11034" s="3">
        <v>1864</v>
      </c>
      <c r="CS11034" s="2">
        <v>2013</v>
      </c>
    </row>
    <row r="11035" spans="1:97" ht="15" customHeight="1" x14ac:dyDescent="0.25">
      <c r="A11035" s="2">
        <v>58482</v>
      </c>
      <c r="B11035" s="5" t="s">
        <v>47</v>
      </c>
      <c r="C11035" s="5" t="s">
        <v>2</v>
      </c>
      <c r="D11035" s="5" t="s">
        <v>576</v>
      </c>
      <c r="E11035" s="5" t="s">
        <v>487</v>
      </c>
      <c r="F11035" s="2">
        <v>58468</v>
      </c>
      <c r="G11035" s="5" t="s">
        <v>90</v>
      </c>
      <c r="H11035" s="5" t="s">
        <v>41</v>
      </c>
      <c r="I11035" s="5" t="s">
        <v>101</v>
      </c>
      <c r="J11035" s="5" t="s">
        <v>2</v>
      </c>
      <c r="K11035" s="2">
        <v>22</v>
      </c>
      <c r="L11035" s="2">
        <v>2</v>
      </c>
      <c r="M11035" s="5" t="s">
        <v>48</v>
      </c>
      <c r="N11035" s="5" t="s">
        <v>53</v>
      </c>
      <c r="O11035" s="5" t="s">
        <v>52</v>
      </c>
      <c r="P11035" s="5" t="s">
        <v>52</v>
      </c>
      <c r="Q11035" s="5" t="s">
        <v>2</v>
      </c>
      <c r="R11035" s="5" t="s">
        <v>2</v>
      </c>
      <c r="S11035" s="5" t="s">
        <v>2</v>
      </c>
      <c r="T11035" s="3" t="s">
        <v>0</v>
      </c>
      <c r="U11035" s="3" t="s">
        <v>0</v>
      </c>
      <c r="V11035" s="3" t="s">
        <v>0</v>
      </c>
      <c r="W11035" s="3" t="s">
        <v>0</v>
      </c>
      <c r="X11035" s="3" t="s">
        <v>0</v>
      </c>
      <c r="Y11035" s="3" t="s">
        <v>0</v>
      </c>
      <c r="Z11035" s="3" t="s">
        <v>0</v>
      </c>
      <c r="AA11035" s="3" t="s">
        <v>0</v>
      </c>
      <c r="AB11035" s="3" t="s">
        <v>0</v>
      </c>
      <c r="AC11035" s="3" t="s">
        <v>0</v>
      </c>
      <c r="AD11035" s="3" t="s">
        <v>0</v>
      </c>
      <c r="AE11035" s="3">
        <v>0</v>
      </c>
      <c r="AF11035" s="3" t="s">
        <v>0</v>
      </c>
      <c r="AG11035" s="3" t="s">
        <v>0</v>
      </c>
      <c r="AH11035" s="3" t="s">
        <v>0</v>
      </c>
      <c r="AI11035" s="3" t="s">
        <v>0</v>
      </c>
      <c r="AJ11035" s="3" t="s">
        <v>0</v>
      </c>
      <c r="AK11035" s="3" t="s">
        <v>0</v>
      </c>
      <c r="AL11035" s="3" t="s">
        <v>0</v>
      </c>
      <c r="AM11035" s="3" t="s">
        <v>0</v>
      </c>
      <c r="AN11035" s="3" t="s">
        <v>0</v>
      </c>
      <c r="AO11035" s="3" t="s">
        <v>0</v>
      </c>
      <c r="AP11035" s="3" t="s">
        <v>0</v>
      </c>
      <c r="AQ11035" s="3">
        <v>0</v>
      </c>
      <c r="AR11035" s="4" t="s">
        <v>0</v>
      </c>
      <c r="AS11035" s="4" t="s">
        <v>0</v>
      </c>
      <c r="AT11035" s="4" t="s">
        <v>0</v>
      </c>
      <c r="AU11035" s="4" t="s">
        <v>0</v>
      </c>
      <c r="AV11035" s="4" t="s">
        <v>0</v>
      </c>
      <c r="AW11035" s="4" t="s">
        <v>0</v>
      </c>
      <c r="AX11035" s="4" t="s">
        <v>0</v>
      </c>
      <c r="AY11035" s="4" t="s">
        <v>0</v>
      </c>
      <c r="AZ11035" s="4" t="s">
        <v>0</v>
      </c>
      <c r="BA11035" s="4" t="s">
        <v>0</v>
      </c>
      <c r="BB11035" s="4" t="s">
        <v>0</v>
      </c>
      <c r="BC11035" s="4">
        <v>0</v>
      </c>
      <c r="BD11035" s="3" t="s">
        <v>0</v>
      </c>
      <c r="BE11035" s="3" t="s">
        <v>0</v>
      </c>
      <c r="BF11035" s="3" t="s">
        <v>0</v>
      </c>
      <c r="BG11035" s="3" t="s">
        <v>0</v>
      </c>
      <c r="BH11035" s="3" t="s">
        <v>0</v>
      </c>
      <c r="BI11035" s="3" t="s">
        <v>0</v>
      </c>
      <c r="BJ11035" s="3" t="s">
        <v>0</v>
      </c>
      <c r="BK11035" s="3" t="s">
        <v>0</v>
      </c>
      <c r="BL11035" s="3" t="s">
        <v>0</v>
      </c>
      <c r="BM11035" s="3" t="s">
        <v>0</v>
      </c>
      <c r="BN11035" s="3" t="s">
        <v>0</v>
      </c>
      <c r="BO11035" s="3">
        <v>6745</v>
      </c>
      <c r="BP11035" s="3" t="s">
        <v>0</v>
      </c>
      <c r="BQ11035" s="3" t="s">
        <v>0</v>
      </c>
      <c r="BR11035" s="3" t="s">
        <v>0</v>
      </c>
      <c r="BS11035" s="3" t="s">
        <v>0</v>
      </c>
      <c r="BT11035" s="3" t="s">
        <v>0</v>
      </c>
      <c r="BU11035" s="3" t="s">
        <v>0</v>
      </c>
      <c r="BV11035" s="3" t="s">
        <v>0</v>
      </c>
      <c r="BW11035" s="3" t="s">
        <v>0</v>
      </c>
      <c r="BX11035" s="3" t="s">
        <v>0</v>
      </c>
      <c r="BY11035" s="3" t="s">
        <v>0</v>
      </c>
      <c r="BZ11035" s="3" t="s">
        <v>0</v>
      </c>
      <c r="CA11035" s="3">
        <v>6745</v>
      </c>
      <c r="CB11035" s="3" t="s">
        <v>0</v>
      </c>
      <c r="CC11035" s="3" t="s">
        <v>0</v>
      </c>
      <c r="CD11035" s="3" t="s">
        <v>0</v>
      </c>
      <c r="CE11035" s="3" t="s">
        <v>0</v>
      </c>
      <c r="CF11035" s="3" t="s">
        <v>0</v>
      </c>
      <c r="CG11035" s="3" t="s">
        <v>0</v>
      </c>
      <c r="CH11035" s="3" t="s">
        <v>0</v>
      </c>
      <c r="CI11035" s="3" t="s">
        <v>0</v>
      </c>
      <c r="CJ11035" s="3" t="s">
        <v>0</v>
      </c>
      <c r="CK11035" s="3" t="s">
        <v>0</v>
      </c>
      <c r="CL11035" s="3" t="s">
        <v>0</v>
      </c>
      <c r="CM11035" s="3">
        <v>707</v>
      </c>
      <c r="CN11035" s="3">
        <v>0</v>
      </c>
      <c r="CO11035" s="3">
        <v>0</v>
      </c>
      <c r="CP11035" s="3">
        <v>6745</v>
      </c>
      <c r="CQ11035" s="3">
        <v>6745</v>
      </c>
      <c r="CR11035" s="3">
        <v>707</v>
      </c>
      <c r="CS11035" s="2">
        <v>2013</v>
      </c>
    </row>
    <row r="11036" spans="1:97" ht="15" customHeight="1" x14ac:dyDescent="0.25">
      <c r="A11036" s="2">
        <v>58483</v>
      </c>
      <c r="B11036" s="5" t="s">
        <v>47</v>
      </c>
      <c r="C11036" s="5" t="s">
        <v>2</v>
      </c>
      <c r="D11036" s="5" t="s">
        <v>575</v>
      </c>
      <c r="E11036" s="5" t="s">
        <v>574</v>
      </c>
      <c r="F11036" s="2">
        <v>58469</v>
      </c>
      <c r="G11036" s="5" t="s">
        <v>36</v>
      </c>
      <c r="H11036" s="5" t="s">
        <v>28</v>
      </c>
      <c r="I11036" s="5" t="s">
        <v>108</v>
      </c>
      <c r="J11036" s="5" t="s">
        <v>2</v>
      </c>
      <c r="K11036" s="2">
        <v>22</v>
      </c>
      <c r="L11036" s="2">
        <v>2</v>
      </c>
      <c r="M11036" s="5" t="s">
        <v>48</v>
      </c>
      <c r="N11036" s="5" t="s">
        <v>53</v>
      </c>
      <c r="O11036" s="5" t="s">
        <v>52</v>
      </c>
      <c r="P11036" s="5" t="s">
        <v>52</v>
      </c>
      <c r="Q11036" s="5" t="s">
        <v>2</v>
      </c>
      <c r="R11036" s="5" t="s">
        <v>2</v>
      </c>
      <c r="S11036" s="5" t="s">
        <v>2</v>
      </c>
      <c r="T11036" s="3">
        <v>0</v>
      </c>
      <c r="U11036" s="3">
        <v>0</v>
      </c>
      <c r="V11036" s="3">
        <v>0</v>
      </c>
      <c r="W11036" s="3">
        <v>0</v>
      </c>
      <c r="X11036" s="3">
        <v>0</v>
      </c>
      <c r="Y11036" s="3">
        <v>0</v>
      </c>
      <c r="Z11036" s="3">
        <v>0</v>
      </c>
      <c r="AA11036" s="3">
        <v>0</v>
      </c>
      <c r="AB11036" s="3">
        <v>0</v>
      </c>
      <c r="AC11036" s="3">
        <v>0</v>
      </c>
      <c r="AD11036" s="3">
        <v>0</v>
      </c>
      <c r="AE11036" s="3">
        <v>0</v>
      </c>
      <c r="AF11036" s="3">
        <v>0</v>
      </c>
      <c r="AG11036" s="3">
        <v>0</v>
      </c>
      <c r="AH11036" s="3">
        <v>0</v>
      </c>
      <c r="AI11036" s="3">
        <v>0</v>
      </c>
      <c r="AJ11036" s="3">
        <v>0</v>
      </c>
      <c r="AK11036" s="3">
        <v>0</v>
      </c>
      <c r="AL11036" s="3">
        <v>0</v>
      </c>
      <c r="AM11036" s="3">
        <v>0</v>
      </c>
      <c r="AN11036" s="3">
        <v>0</v>
      </c>
      <c r="AO11036" s="3">
        <v>0</v>
      </c>
      <c r="AP11036" s="3">
        <v>0</v>
      </c>
      <c r="AQ11036" s="3">
        <v>0</v>
      </c>
      <c r="AR11036" s="4">
        <v>0</v>
      </c>
      <c r="AS11036" s="4">
        <v>0</v>
      </c>
      <c r="AT11036" s="4">
        <v>0</v>
      </c>
      <c r="AU11036" s="4">
        <v>0</v>
      </c>
      <c r="AV11036" s="4">
        <v>0</v>
      </c>
      <c r="AW11036" s="4">
        <v>0</v>
      </c>
      <c r="AX11036" s="4">
        <v>0</v>
      </c>
      <c r="AY11036" s="4">
        <v>0</v>
      </c>
      <c r="AZ11036" s="4">
        <v>0</v>
      </c>
      <c r="BA11036" s="4">
        <v>0</v>
      </c>
      <c r="BB11036" s="4">
        <v>0</v>
      </c>
      <c r="BC11036" s="4">
        <v>0</v>
      </c>
      <c r="BD11036" s="3">
        <v>13776</v>
      </c>
      <c r="BE11036" s="3">
        <v>14107</v>
      </c>
      <c r="BF11036" s="3">
        <v>21541</v>
      </c>
      <c r="BG11036" s="3">
        <v>29329</v>
      </c>
      <c r="BH11036" s="3">
        <v>26326</v>
      </c>
      <c r="BI11036" s="3">
        <v>27138</v>
      </c>
      <c r="BJ11036" s="3">
        <v>26168</v>
      </c>
      <c r="BK11036" s="3">
        <v>22699</v>
      </c>
      <c r="BL11036" s="3">
        <v>24890</v>
      </c>
      <c r="BM11036" s="3">
        <v>20037</v>
      </c>
      <c r="BN11036" s="3">
        <v>14991</v>
      </c>
      <c r="BO11036" s="3">
        <v>10460</v>
      </c>
      <c r="BP11036" s="3">
        <v>13776</v>
      </c>
      <c r="BQ11036" s="3">
        <v>14107</v>
      </c>
      <c r="BR11036" s="3">
        <v>21541</v>
      </c>
      <c r="BS11036" s="3">
        <v>29329</v>
      </c>
      <c r="BT11036" s="3">
        <v>26326</v>
      </c>
      <c r="BU11036" s="3">
        <v>27138</v>
      </c>
      <c r="BV11036" s="3">
        <v>26168</v>
      </c>
      <c r="BW11036" s="3">
        <v>22699</v>
      </c>
      <c r="BX11036" s="3">
        <v>24890</v>
      </c>
      <c r="BY11036" s="3">
        <v>20037</v>
      </c>
      <c r="BZ11036" s="3">
        <v>14991</v>
      </c>
      <c r="CA11036" s="3">
        <v>10460</v>
      </c>
      <c r="CB11036" s="3">
        <v>1443.854</v>
      </c>
      <c r="CC11036" s="3">
        <v>1478.6030000000001</v>
      </c>
      <c r="CD11036" s="3">
        <v>2257.69</v>
      </c>
      <c r="CE11036" s="3">
        <v>3074.0439999999999</v>
      </c>
      <c r="CF11036" s="3">
        <v>2759.2869999999998</v>
      </c>
      <c r="CG11036" s="3">
        <v>2844.3969999999999</v>
      </c>
      <c r="CH11036" s="3">
        <v>2742.6680000000001</v>
      </c>
      <c r="CI11036" s="3">
        <v>2379.06</v>
      </c>
      <c r="CJ11036" s="3">
        <v>2608.7069999999999</v>
      </c>
      <c r="CK11036" s="3">
        <v>2100.06</v>
      </c>
      <c r="CL11036" s="3">
        <v>1571.268</v>
      </c>
      <c r="CM11036" s="3">
        <v>1096.3620000000001</v>
      </c>
      <c r="CN11036" s="3">
        <v>0</v>
      </c>
      <c r="CO11036" s="3">
        <v>0</v>
      </c>
      <c r="CP11036" s="3">
        <v>251462</v>
      </c>
      <c r="CQ11036" s="3">
        <v>251462</v>
      </c>
      <c r="CR11036" s="3">
        <v>26356</v>
      </c>
      <c r="CS11036" s="2">
        <v>2013</v>
      </c>
    </row>
    <row r="11037" spans="1:97" ht="15" customHeight="1" x14ac:dyDescent="0.25">
      <c r="A11037" s="2">
        <v>58484</v>
      </c>
      <c r="B11037" s="5" t="s">
        <v>47</v>
      </c>
      <c r="C11037" s="5" t="s">
        <v>2</v>
      </c>
      <c r="D11037" s="5" t="s">
        <v>573</v>
      </c>
      <c r="E11037" s="5" t="s">
        <v>572</v>
      </c>
      <c r="F11037" s="2">
        <v>58472</v>
      </c>
      <c r="G11037" s="5" t="s">
        <v>90</v>
      </c>
      <c r="H11037" s="5" t="s">
        <v>41</v>
      </c>
      <c r="I11037" s="5" t="s">
        <v>101</v>
      </c>
      <c r="J11037" s="5" t="s">
        <v>2</v>
      </c>
      <c r="K11037" s="2">
        <v>312</v>
      </c>
      <c r="L11037" s="2">
        <v>6</v>
      </c>
      <c r="M11037" s="5" t="s">
        <v>50</v>
      </c>
      <c r="N11037" s="5" t="s">
        <v>13</v>
      </c>
      <c r="O11037" s="5" t="s">
        <v>78</v>
      </c>
      <c r="P11037" s="5" t="s">
        <v>77</v>
      </c>
      <c r="Q11037" s="5" t="s">
        <v>2</v>
      </c>
      <c r="R11037" s="5" t="s">
        <v>2</v>
      </c>
      <c r="S11037" s="5" t="s">
        <v>1</v>
      </c>
      <c r="T11037" s="3">
        <v>47838</v>
      </c>
      <c r="U11037" s="3">
        <v>39655</v>
      </c>
      <c r="V11037" s="3">
        <v>38926</v>
      </c>
      <c r="W11037" s="3">
        <v>52169</v>
      </c>
      <c r="X11037" s="3">
        <v>70257</v>
      </c>
      <c r="Y11037" s="3">
        <v>68826</v>
      </c>
      <c r="Z11037" s="3">
        <v>64691</v>
      </c>
      <c r="AA11037" s="3">
        <v>62659</v>
      </c>
      <c r="AB11037" s="3">
        <v>61429</v>
      </c>
      <c r="AC11037" s="3">
        <v>59239</v>
      </c>
      <c r="AD11037" s="3">
        <v>60585</v>
      </c>
      <c r="AE11037" s="3">
        <v>63399</v>
      </c>
      <c r="AF11037" s="3">
        <v>47838</v>
      </c>
      <c r="AG11037" s="3">
        <v>39655</v>
      </c>
      <c r="AH11037" s="3">
        <v>38926</v>
      </c>
      <c r="AI11037" s="3">
        <v>52169</v>
      </c>
      <c r="AJ11037" s="3">
        <v>70257</v>
      </c>
      <c r="AK11037" s="3">
        <v>68826</v>
      </c>
      <c r="AL11037" s="3">
        <v>64691</v>
      </c>
      <c r="AM11037" s="3">
        <v>62659</v>
      </c>
      <c r="AN11037" s="3">
        <v>61429</v>
      </c>
      <c r="AO11037" s="3">
        <v>59239</v>
      </c>
      <c r="AP11037" s="3">
        <v>60585</v>
      </c>
      <c r="AQ11037" s="3">
        <v>63399</v>
      </c>
      <c r="AR11037" s="4">
        <v>0.51200000000000001</v>
      </c>
      <c r="AS11037" s="4">
        <v>0.51200000000000001</v>
      </c>
      <c r="AT11037" s="4">
        <v>0.51200000000000001</v>
      </c>
      <c r="AU11037" s="4">
        <v>0.51200000000000001</v>
      </c>
      <c r="AV11037" s="4">
        <v>0.51200000000000001</v>
      </c>
      <c r="AW11037" s="4">
        <v>0.51200000000000001</v>
      </c>
      <c r="AX11037" s="4">
        <v>0.51200000000000001</v>
      </c>
      <c r="AY11037" s="4">
        <v>0.51200000000000001</v>
      </c>
      <c r="AZ11037" s="4">
        <v>0.51200000000000001</v>
      </c>
      <c r="BA11037" s="4">
        <v>0.51200000000000001</v>
      </c>
      <c r="BB11037" s="4">
        <v>0.51200000000000001</v>
      </c>
      <c r="BC11037" s="4">
        <v>0.51200000000000001</v>
      </c>
      <c r="BD11037" s="3">
        <v>24493</v>
      </c>
      <c r="BE11037" s="3">
        <v>20303</v>
      </c>
      <c r="BF11037" s="3">
        <v>19930</v>
      </c>
      <c r="BG11037" s="3">
        <v>26711</v>
      </c>
      <c r="BH11037" s="3">
        <v>35972</v>
      </c>
      <c r="BI11037" s="3">
        <v>35239</v>
      </c>
      <c r="BJ11037" s="3">
        <v>33122</v>
      </c>
      <c r="BK11037" s="3">
        <v>32081</v>
      </c>
      <c r="BL11037" s="3">
        <v>31452</v>
      </c>
      <c r="BM11037" s="3">
        <v>30330</v>
      </c>
      <c r="BN11037" s="3">
        <v>31020</v>
      </c>
      <c r="BO11037" s="3">
        <v>32460</v>
      </c>
      <c r="BP11037" s="3">
        <v>24493</v>
      </c>
      <c r="BQ11037" s="3">
        <v>20303</v>
      </c>
      <c r="BR11037" s="3">
        <v>19930</v>
      </c>
      <c r="BS11037" s="3">
        <v>26711</v>
      </c>
      <c r="BT11037" s="3">
        <v>35972</v>
      </c>
      <c r="BU11037" s="3">
        <v>35239</v>
      </c>
      <c r="BV11037" s="3">
        <v>33122</v>
      </c>
      <c r="BW11037" s="3">
        <v>32081</v>
      </c>
      <c r="BX11037" s="3">
        <v>31452</v>
      </c>
      <c r="BY11037" s="3">
        <v>30330</v>
      </c>
      <c r="BZ11037" s="3">
        <v>31020</v>
      </c>
      <c r="CA11037" s="3">
        <v>32460</v>
      </c>
      <c r="CB11037" s="3">
        <v>2675.125</v>
      </c>
      <c r="CC11037" s="3">
        <v>2217.4160000000002</v>
      </c>
      <c r="CD11037" s="3">
        <v>2176.634</v>
      </c>
      <c r="CE11037" s="3">
        <v>2917.1640000000002</v>
      </c>
      <c r="CF11037" s="3">
        <v>3928.6309999999999</v>
      </c>
      <c r="CG11037" s="3">
        <v>3848.5810000000001</v>
      </c>
      <c r="CH11037" s="3">
        <v>3617.3490000000002</v>
      </c>
      <c r="CI11037" s="3">
        <v>3503.7260000000001</v>
      </c>
      <c r="CJ11037" s="3">
        <v>3434.9540000000002</v>
      </c>
      <c r="CK11037" s="3">
        <v>3312.4850000000001</v>
      </c>
      <c r="CL11037" s="3">
        <v>3387.7759999999998</v>
      </c>
      <c r="CM11037" s="3">
        <v>3545.1350000000002</v>
      </c>
      <c r="CN11037" s="3">
        <v>689673</v>
      </c>
      <c r="CO11037" s="3">
        <v>689673</v>
      </c>
      <c r="CP11037" s="3">
        <v>353113</v>
      </c>
      <c r="CQ11037" s="3">
        <v>353113</v>
      </c>
      <c r="CR11037" s="3">
        <v>38564.976000000002</v>
      </c>
      <c r="CS11037" s="2">
        <v>2013</v>
      </c>
    </row>
    <row r="11038" spans="1:97" ht="15" customHeight="1" x14ac:dyDescent="0.25">
      <c r="A11038" s="2">
        <v>58484</v>
      </c>
      <c r="B11038" s="5" t="s">
        <v>47</v>
      </c>
      <c r="C11038" s="5" t="s">
        <v>2</v>
      </c>
      <c r="D11038" s="5" t="s">
        <v>573</v>
      </c>
      <c r="E11038" s="5" t="s">
        <v>572</v>
      </c>
      <c r="F11038" s="2">
        <v>58472</v>
      </c>
      <c r="G11038" s="5" t="s">
        <v>90</v>
      </c>
      <c r="H11038" s="5" t="s">
        <v>41</v>
      </c>
      <c r="I11038" s="5" t="s">
        <v>101</v>
      </c>
      <c r="J11038" s="5" t="s">
        <v>2</v>
      </c>
      <c r="K11038" s="2">
        <v>312</v>
      </c>
      <c r="L11038" s="2">
        <v>6</v>
      </c>
      <c r="M11038" s="5" t="s">
        <v>50</v>
      </c>
      <c r="N11038" s="5" t="s">
        <v>13</v>
      </c>
      <c r="O11038" s="5" t="s">
        <v>3</v>
      </c>
      <c r="P11038" s="5" t="s">
        <v>3</v>
      </c>
      <c r="Q11038" s="5" t="s">
        <v>2</v>
      </c>
      <c r="R11038" s="5" t="s">
        <v>2</v>
      </c>
      <c r="S11038" s="5" t="s">
        <v>1</v>
      </c>
      <c r="T11038" s="3">
        <v>9317</v>
      </c>
      <c r="U11038" s="3">
        <v>9763</v>
      </c>
      <c r="V11038" s="3">
        <v>9810</v>
      </c>
      <c r="W11038" s="3">
        <v>8141</v>
      </c>
      <c r="X11038" s="3">
        <v>8390</v>
      </c>
      <c r="Y11038" s="3">
        <v>10080</v>
      </c>
      <c r="Z11038" s="3">
        <v>9632</v>
      </c>
      <c r="AA11038" s="3">
        <v>10898</v>
      </c>
      <c r="AB11038" s="3">
        <v>10146</v>
      </c>
      <c r="AC11038" s="3">
        <v>9855</v>
      </c>
      <c r="AD11038" s="3">
        <v>7925</v>
      </c>
      <c r="AE11038" s="3">
        <v>7466</v>
      </c>
      <c r="AF11038" s="3">
        <v>9317</v>
      </c>
      <c r="AG11038" s="3">
        <v>9763</v>
      </c>
      <c r="AH11038" s="3">
        <v>9810</v>
      </c>
      <c r="AI11038" s="3">
        <v>8141</v>
      </c>
      <c r="AJ11038" s="3">
        <v>8390</v>
      </c>
      <c r="AK11038" s="3">
        <v>10080</v>
      </c>
      <c r="AL11038" s="3">
        <v>9632</v>
      </c>
      <c r="AM11038" s="3">
        <v>10898</v>
      </c>
      <c r="AN11038" s="3">
        <v>10146</v>
      </c>
      <c r="AO11038" s="3">
        <v>9855</v>
      </c>
      <c r="AP11038" s="3">
        <v>7925</v>
      </c>
      <c r="AQ11038" s="3">
        <v>7466</v>
      </c>
      <c r="AR11038" s="4">
        <v>1.012</v>
      </c>
      <c r="AS11038" s="4">
        <v>1.012</v>
      </c>
      <c r="AT11038" s="4">
        <v>1.012</v>
      </c>
      <c r="AU11038" s="4">
        <v>1.012</v>
      </c>
      <c r="AV11038" s="4">
        <v>1.012</v>
      </c>
      <c r="AW11038" s="4">
        <v>1.012</v>
      </c>
      <c r="AX11038" s="4">
        <v>1.012</v>
      </c>
      <c r="AY11038" s="4">
        <v>1.012</v>
      </c>
      <c r="AZ11038" s="4">
        <v>1.012</v>
      </c>
      <c r="BA11038" s="4">
        <v>1.012</v>
      </c>
      <c r="BB11038" s="4">
        <v>1.012</v>
      </c>
      <c r="BC11038" s="4">
        <v>1.012</v>
      </c>
      <c r="BD11038" s="3">
        <v>9429</v>
      </c>
      <c r="BE11038" s="3">
        <v>9880</v>
      </c>
      <c r="BF11038" s="3">
        <v>9928</v>
      </c>
      <c r="BG11038" s="3">
        <v>8239</v>
      </c>
      <c r="BH11038" s="3">
        <v>8491</v>
      </c>
      <c r="BI11038" s="3">
        <v>10201</v>
      </c>
      <c r="BJ11038" s="3">
        <v>9748</v>
      </c>
      <c r="BK11038" s="3">
        <v>11029</v>
      </c>
      <c r="BL11038" s="3">
        <v>10268</v>
      </c>
      <c r="BM11038" s="3">
        <v>9973</v>
      </c>
      <c r="BN11038" s="3">
        <v>8020</v>
      </c>
      <c r="BO11038" s="3">
        <v>7556</v>
      </c>
      <c r="BP11038" s="3">
        <v>9429</v>
      </c>
      <c r="BQ11038" s="3">
        <v>9880</v>
      </c>
      <c r="BR11038" s="3">
        <v>9928</v>
      </c>
      <c r="BS11038" s="3">
        <v>8239</v>
      </c>
      <c r="BT11038" s="3">
        <v>8491</v>
      </c>
      <c r="BU11038" s="3">
        <v>10201</v>
      </c>
      <c r="BV11038" s="3">
        <v>9748</v>
      </c>
      <c r="BW11038" s="3">
        <v>11029</v>
      </c>
      <c r="BX11038" s="3">
        <v>10268</v>
      </c>
      <c r="BY11038" s="3">
        <v>9973</v>
      </c>
      <c r="BZ11038" s="3">
        <v>8020</v>
      </c>
      <c r="CA11038" s="3">
        <v>7556</v>
      </c>
      <c r="CB11038" s="3">
        <v>1029.7239999999999</v>
      </c>
      <c r="CC11038" s="3">
        <v>1079.046</v>
      </c>
      <c r="CD11038" s="3">
        <v>1084.298</v>
      </c>
      <c r="CE11038" s="3">
        <v>899.81500000000005</v>
      </c>
      <c r="CF11038" s="3">
        <v>927.28800000000001</v>
      </c>
      <c r="CG11038" s="3">
        <v>1114.0440000000001</v>
      </c>
      <c r="CH11038" s="3">
        <v>1064.575</v>
      </c>
      <c r="CI11038" s="3">
        <v>1204.53</v>
      </c>
      <c r="CJ11038" s="3">
        <v>1121.432</v>
      </c>
      <c r="CK11038" s="3">
        <v>1089.2260000000001</v>
      </c>
      <c r="CL11038" s="3">
        <v>875.90200000000004</v>
      </c>
      <c r="CM11038" s="3">
        <v>825.14400000000001</v>
      </c>
      <c r="CN11038" s="3">
        <v>111423</v>
      </c>
      <c r="CO11038" s="3">
        <v>111423</v>
      </c>
      <c r="CP11038" s="3">
        <v>112762</v>
      </c>
      <c r="CQ11038" s="3">
        <v>112762</v>
      </c>
      <c r="CR11038" s="3">
        <v>12315.023999999999</v>
      </c>
      <c r="CS11038" s="2">
        <v>2013</v>
      </c>
    </row>
    <row r="11039" spans="1:97" ht="15" customHeight="1" x14ac:dyDescent="0.25">
      <c r="A11039" s="2">
        <v>58485</v>
      </c>
      <c r="B11039" s="5" t="s">
        <v>47</v>
      </c>
      <c r="C11039" s="5" t="s">
        <v>2</v>
      </c>
      <c r="D11039" s="5" t="s">
        <v>571</v>
      </c>
      <c r="E11039" s="5" t="s">
        <v>570</v>
      </c>
      <c r="F11039" s="2">
        <v>58471</v>
      </c>
      <c r="G11039" s="5" t="s">
        <v>90</v>
      </c>
      <c r="H11039" s="5" t="s">
        <v>41</v>
      </c>
      <c r="I11039" s="5" t="s">
        <v>101</v>
      </c>
      <c r="J11039" s="5" t="s">
        <v>2</v>
      </c>
      <c r="K11039" s="2">
        <v>22</v>
      </c>
      <c r="L11039" s="2">
        <v>2</v>
      </c>
      <c r="M11039" s="5" t="s">
        <v>48</v>
      </c>
      <c r="N11039" s="5" t="s">
        <v>53</v>
      </c>
      <c r="O11039" s="5" t="s">
        <v>52</v>
      </c>
      <c r="P11039" s="5" t="s">
        <v>52</v>
      </c>
      <c r="Q11039" s="5" t="s">
        <v>2</v>
      </c>
      <c r="R11039" s="5" t="s">
        <v>2</v>
      </c>
      <c r="S11039" s="5" t="s">
        <v>2</v>
      </c>
      <c r="T11039" s="3">
        <v>0</v>
      </c>
      <c r="U11039" s="3">
        <v>0</v>
      </c>
      <c r="V11039" s="3">
        <v>0</v>
      </c>
      <c r="W11039" s="3">
        <v>0</v>
      </c>
      <c r="X11039" s="3">
        <v>0</v>
      </c>
      <c r="Y11039" s="3">
        <v>0</v>
      </c>
      <c r="Z11039" s="3">
        <v>0</v>
      </c>
      <c r="AA11039" s="3">
        <v>0</v>
      </c>
      <c r="AB11039" s="3">
        <v>0</v>
      </c>
      <c r="AC11039" s="3">
        <v>0</v>
      </c>
      <c r="AD11039" s="3">
        <v>0</v>
      </c>
      <c r="AE11039" s="3">
        <v>0</v>
      </c>
      <c r="AF11039" s="3">
        <v>0</v>
      </c>
      <c r="AG11039" s="3">
        <v>0</v>
      </c>
      <c r="AH11039" s="3">
        <v>0</v>
      </c>
      <c r="AI11039" s="3">
        <v>0</v>
      </c>
      <c r="AJ11039" s="3">
        <v>0</v>
      </c>
      <c r="AK11039" s="3">
        <v>0</v>
      </c>
      <c r="AL11039" s="3">
        <v>0</v>
      </c>
      <c r="AM11039" s="3">
        <v>0</v>
      </c>
      <c r="AN11039" s="3">
        <v>0</v>
      </c>
      <c r="AO11039" s="3">
        <v>0</v>
      </c>
      <c r="AP11039" s="3">
        <v>0</v>
      </c>
      <c r="AQ11039" s="3">
        <v>0</v>
      </c>
      <c r="AR11039" s="4">
        <v>0</v>
      </c>
      <c r="AS11039" s="4">
        <v>0</v>
      </c>
      <c r="AT11039" s="4">
        <v>0</v>
      </c>
      <c r="AU11039" s="4">
        <v>0</v>
      </c>
      <c r="AV11039" s="4">
        <v>0</v>
      </c>
      <c r="AW11039" s="4">
        <v>0</v>
      </c>
      <c r="AX11039" s="4">
        <v>0</v>
      </c>
      <c r="AY11039" s="4">
        <v>0</v>
      </c>
      <c r="AZ11039" s="4">
        <v>0</v>
      </c>
      <c r="BA11039" s="4">
        <v>0</v>
      </c>
      <c r="BB11039" s="4">
        <v>0</v>
      </c>
      <c r="BC11039" s="4">
        <v>0</v>
      </c>
      <c r="BD11039" s="3">
        <v>629</v>
      </c>
      <c r="BE11039" s="3">
        <v>867</v>
      </c>
      <c r="BF11039" s="3">
        <v>1121</v>
      </c>
      <c r="BG11039" s="3">
        <v>962</v>
      </c>
      <c r="BH11039" s="3">
        <v>1415</v>
      </c>
      <c r="BI11039" s="3">
        <v>1428</v>
      </c>
      <c r="BJ11039" s="3">
        <v>1333</v>
      </c>
      <c r="BK11039" s="3">
        <v>1211</v>
      </c>
      <c r="BL11039" s="3">
        <v>1265</v>
      </c>
      <c r="BM11039" s="3">
        <v>1286</v>
      </c>
      <c r="BN11039" s="3">
        <v>824</v>
      </c>
      <c r="BO11039" s="3">
        <v>844</v>
      </c>
      <c r="BP11039" s="3">
        <v>629</v>
      </c>
      <c r="BQ11039" s="3">
        <v>867</v>
      </c>
      <c r="BR11039" s="3">
        <v>1121</v>
      </c>
      <c r="BS11039" s="3">
        <v>962</v>
      </c>
      <c r="BT11039" s="3">
        <v>1415</v>
      </c>
      <c r="BU11039" s="3">
        <v>1428</v>
      </c>
      <c r="BV11039" s="3">
        <v>1333</v>
      </c>
      <c r="BW11039" s="3">
        <v>1211</v>
      </c>
      <c r="BX11039" s="3">
        <v>1265</v>
      </c>
      <c r="BY11039" s="3">
        <v>1286</v>
      </c>
      <c r="BZ11039" s="3">
        <v>824</v>
      </c>
      <c r="CA11039" s="3">
        <v>844</v>
      </c>
      <c r="CB11039" s="3">
        <v>65.938000000000002</v>
      </c>
      <c r="CC11039" s="3">
        <v>90.908000000000001</v>
      </c>
      <c r="CD11039" s="3">
        <v>117.544</v>
      </c>
      <c r="CE11039" s="3">
        <v>100.86</v>
      </c>
      <c r="CF11039" s="3">
        <v>148.27799999999999</v>
      </c>
      <c r="CG11039" s="3">
        <v>149.71299999999999</v>
      </c>
      <c r="CH11039" s="3">
        <v>139.68100000000001</v>
      </c>
      <c r="CI11039" s="3">
        <v>126.91</v>
      </c>
      <c r="CJ11039" s="3">
        <v>132.578</v>
      </c>
      <c r="CK11039" s="3">
        <v>134.768</v>
      </c>
      <c r="CL11039" s="3">
        <v>86.402000000000001</v>
      </c>
      <c r="CM11039" s="3">
        <v>88.42</v>
      </c>
      <c r="CN11039" s="3">
        <v>0</v>
      </c>
      <c r="CO11039" s="3">
        <v>0</v>
      </c>
      <c r="CP11039" s="3">
        <v>13185</v>
      </c>
      <c r="CQ11039" s="3">
        <v>13185</v>
      </c>
      <c r="CR11039" s="3">
        <v>1382</v>
      </c>
      <c r="CS11039" s="2">
        <v>2013</v>
      </c>
    </row>
    <row r="11040" spans="1:97" ht="15" customHeight="1" x14ac:dyDescent="0.25">
      <c r="A11040" s="2">
        <v>58486</v>
      </c>
      <c r="B11040" s="5" t="s">
        <v>47</v>
      </c>
      <c r="C11040" s="5" t="s">
        <v>2</v>
      </c>
      <c r="D11040" s="5" t="s">
        <v>569</v>
      </c>
      <c r="E11040" s="5" t="s">
        <v>565</v>
      </c>
      <c r="F11040" s="2">
        <v>58473</v>
      </c>
      <c r="G11040" s="5" t="s">
        <v>94</v>
      </c>
      <c r="H11040" s="5" t="s">
        <v>65</v>
      </c>
      <c r="I11040" s="5" t="s">
        <v>117</v>
      </c>
      <c r="J11040" s="5" t="s">
        <v>2</v>
      </c>
      <c r="K11040" s="2">
        <v>22</v>
      </c>
      <c r="L11040" s="2">
        <v>2</v>
      </c>
      <c r="M11040" s="5" t="s">
        <v>48</v>
      </c>
      <c r="N11040" s="5" t="s">
        <v>53</v>
      </c>
      <c r="O11040" s="5" t="s">
        <v>52</v>
      </c>
      <c r="P11040" s="5" t="s">
        <v>52</v>
      </c>
      <c r="Q11040" s="5" t="s">
        <v>2</v>
      </c>
      <c r="R11040" s="5" t="s">
        <v>2</v>
      </c>
      <c r="S11040" s="5" t="s">
        <v>2</v>
      </c>
      <c r="T11040" s="3">
        <v>0</v>
      </c>
      <c r="U11040" s="3">
        <v>0</v>
      </c>
      <c r="V11040" s="3">
        <v>0</v>
      </c>
      <c r="W11040" s="3">
        <v>0</v>
      </c>
      <c r="X11040" s="3">
        <v>0</v>
      </c>
      <c r="Y11040" s="3">
        <v>0</v>
      </c>
      <c r="Z11040" s="3">
        <v>0</v>
      </c>
      <c r="AA11040" s="3">
        <v>0</v>
      </c>
      <c r="AB11040" s="3">
        <v>0</v>
      </c>
      <c r="AC11040" s="3">
        <v>0</v>
      </c>
      <c r="AD11040" s="3">
        <v>0</v>
      </c>
      <c r="AE11040" s="3">
        <v>0</v>
      </c>
      <c r="AF11040" s="3">
        <v>0</v>
      </c>
      <c r="AG11040" s="3">
        <v>0</v>
      </c>
      <c r="AH11040" s="3">
        <v>0</v>
      </c>
      <c r="AI11040" s="3">
        <v>0</v>
      </c>
      <c r="AJ11040" s="3">
        <v>0</v>
      </c>
      <c r="AK11040" s="3">
        <v>0</v>
      </c>
      <c r="AL11040" s="3">
        <v>0</v>
      </c>
      <c r="AM11040" s="3">
        <v>0</v>
      </c>
      <c r="AN11040" s="3">
        <v>0</v>
      </c>
      <c r="AO11040" s="3">
        <v>0</v>
      </c>
      <c r="AP11040" s="3">
        <v>0</v>
      </c>
      <c r="AQ11040" s="3">
        <v>0</v>
      </c>
      <c r="AR11040" s="4">
        <v>0</v>
      </c>
      <c r="AS11040" s="4">
        <v>0</v>
      </c>
      <c r="AT11040" s="4">
        <v>0</v>
      </c>
      <c r="AU11040" s="4">
        <v>0</v>
      </c>
      <c r="AV11040" s="4">
        <v>0</v>
      </c>
      <c r="AW11040" s="4">
        <v>0</v>
      </c>
      <c r="AX11040" s="4">
        <v>0</v>
      </c>
      <c r="AY11040" s="4">
        <v>0</v>
      </c>
      <c r="AZ11040" s="4">
        <v>0</v>
      </c>
      <c r="BA11040" s="4">
        <v>0</v>
      </c>
      <c r="BB11040" s="4">
        <v>0</v>
      </c>
      <c r="BC11040" s="4">
        <v>0</v>
      </c>
      <c r="BD11040" s="3">
        <v>23834</v>
      </c>
      <c r="BE11040" s="3">
        <v>29828</v>
      </c>
      <c r="BF11040" s="3">
        <v>35131</v>
      </c>
      <c r="BG11040" s="3">
        <v>40022</v>
      </c>
      <c r="BH11040" s="3">
        <v>45309</v>
      </c>
      <c r="BI11040" s="3">
        <v>50096</v>
      </c>
      <c r="BJ11040" s="3">
        <v>48619</v>
      </c>
      <c r="BK11040" s="3">
        <v>47747</v>
      </c>
      <c r="BL11040" s="3">
        <v>50900</v>
      </c>
      <c r="BM11040" s="3">
        <v>70805</v>
      </c>
      <c r="BN11040" s="3">
        <v>46869</v>
      </c>
      <c r="BO11040" s="3">
        <v>45069</v>
      </c>
      <c r="BP11040" s="3">
        <v>23834</v>
      </c>
      <c r="BQ11040" s="3">
        <v>29828</v>
      </c>
      <c r="BR11040" s="3">
        <v>35131</v>
      </c>
      <c r="BS11040" s="3">
        <v>40022</v>
      </c>
      <c r="BT11040" s="3">
        <v>45309</v>
      </c>
      <c r="BU11040" s="3">
        <v>50096</v>
      </c>
      <c r="BV11040" s="3">
        <v>48619</v>
      </c>
      <c r="BW11040" s="3">
        <v>47747</v>
      </c>
      <c r="BX11040" s="3">
        <v>50900</v>
      </c>
      <c r="BY11040" s="3">
        <v>70805</v>
      </c>
      <c r="BZ11040" s="3">
        <v>46869</v>
      </c>
      <c r="CA11040" s="3">
        <v>45069</v>
      </c>
      <c r="CB11040" s="3">
        <v>2498.0659999999998</v>
      </c>
      <c r="CC11040" s="3">
        <v>3126.319</v>
      </c>
      <c r="CD11040" s="3">
        <v>3682.1489999999999</v>
      </c>
      <c r="CE11040" s="3">
        <v>4194.692</v>
      </c>
      <c r="CF11040" s="3">
        <v>4748.8710000000001</v>
      </c>
      <c r="CG11040" s="3">
        <v>5250.6480000000001</v>
      </c>
      <c r="CH11040" s="3">
        <v>5095.84</v>
      </c>
      <c r="CI11040" s="3">
        <v>5004.3590000000004</v>
      </c>
      <c r="CJ11040" s="3">
        <v>5334.8829999999998</v>
      </c>
      <c r="CK11040" s="3">
        <v>7421.134</v>
      </c>
      <c r="CL11040" s="3">
        <v>4912.3500000000004</v>
      </c>
      <c r="CM11040" s="3">
        <v>4723.6890000000003</v>
      </c>
      <c r="CN11040" s="3">
        <v>0</v>
      </c>
      <c r="CO11040" s="3">
        <v>0</v>
      </c>
      <c r="CP11040" s="3">
        <v>534229</v>
      </c>
      <c r="CQ11040" s="3">
        <v>534229</v>
      </c>
      <c r="CR11040" s="3">
        <v>55993</v>
      </c>
      <c r="CS11040" s="2">
        <v>2013</v>
      </c>
    </row>
    <row r="11041" spans="1:97" ht="15" customHeight="1" x14ac:dyDescent="0.25">
      <c r="A11041" s="2">
        <v>58487</v>
      </c>
      <c r="B11041" s="5" t="s">
        <v>47</v>
      </c>
      <c r="C11041" s="5" t="s">
        <v>2</v>
      </c>
      <c r="D11041" s="5" t="s">
        <v>568</v>
      </c>
      <c r="E11041" s="5" t="s">
        <v>565</v>
      </c>
      <c r="F11041" s="2">
        <v>58473</v>
      </c>
      <c r="G11041" s="5" t="s">
        <v>73</v>
      </c>
      <c r="H11041" s="5" t="s">
        <v>41</v>
      </c>
      <c r="I11041" s="5" t="s">
        <v>101</v>
      </c>
      <c r="J11041" s="5" t="s">
        <v>2</v>
      </c>
      <c r="K11041" s="2">
        <v>22</v>
      </c>
      <c r="L11041" s="2">
        <v>2</v>
      </c>
      <c r="M11041" s="5" t="s">
        <v>48</v>
      </c>
      <c r="N11041" s="5" t="s">
        <v>53</v>
      </c>
      <c r="O11041" s="5" t="s">
        <v>52</v>
      </c>
      <c r="P11041" s="5" t="s">
        <v>52</v>
      </c>
      <c r="Q11041" s="5" t="s">
        <v>2</v>
      </c>
      <c r="R11041" s="5" t="s">
        <v>2</v>
      </c>
      <c r="S11041" s="5" t="s">
        <v>2</v>
      </c>
      <c r="T11041" s="3">
        <v>0</v>
      </c>
      <c r="U11041" s="3">
        <v>0</v>
      </c>
      <c r="V11041" s="3">
        <v>0</v>
      </c>
      <c r="W11041" s="3">
        <v>0</v>
      </c>
      <c r="X11041" s="3">
        <v>0</v>
      </c>
      <c r="Y11041" s="3">
        <v>0</v>
      </c>
      <c r="Z11041" s="3">
        <v>0</v>
      </c>
      <c r="AA11041" s="3">
        <v>0</v>
      </c>
      <c r="AB11041" s="3">
        <v>0</v>
      </c>
      <c r="AC11041" s="3">
        <v>0</v>
      </c>
      <c r="AD11041" s="3">
        <v>0</v>
      </c>
      <c r="AE11041" s="3">
        <v>0</v>
      </c>
      <c r="AF11041" s="3">
        <v>0</v>
      </c>
      <c r="AG11041" s="3">
        <v>0</v>
      </c>
      <c r="AH11041" s="3">
        <v>0</v>
      </c>
      <c r="AI11041" s="3">
        <v>0</v>
      </c>
      <c r="AJ11041" s="3">
        <v>0</v>
      </c>
      <c r="AK11041" s="3">
        <v>0</v>
      </c>
      <c r="AL11041" s="3">
        <v>0</v>
      </c>
      <c r="AM11041" s="3">
        <v>0</v>
      </c>
      <c r="AN11041" s="3">
        <v>0</v>
      </c>
      <c r="AO11041" s="3">
        <v>0</v>
      </c>
      <c r="AP11041" s="3">
        <v>0</v>
      </c>
      <c r="AQ11041" s="3">
        <v>0</v>
      </c>
      <c r="AR11041" s="4">
        <v>0</v>
      </c>
      <c r="AS11041" s="4">
        <v>0</v>
      </c>
      <c r="AT11041" s="4">
        <v>0</v>
      </c>
      <c r="AU11041" s="4">
        <v>0</v>
      </c>
      <c r="AV11041" s="4">
        <v>0</v>
      </c>
      <c r="AW11041" s="4">
        <v>0</v>
      </c>
      <c r="AX11041" s="4">
        <v>0</v>
      </c>
      <c r="AY11041" s="4">
        <v>0</v>
      </c>
      <c r="AZ11041" s="4">
        <v>0</v>
      </c>
      <c r="BA11041" s="4">
        <v>0</v>
      </c>
      <c r="BB11041" s="4">
        <v>0</v>
      </c>
      <c r="BC11041" s="4">
        <v>0</v>
      </c>
      <c r="BD11041" s="3">
        <v>1952</v>
      </c>
      <c r="BE11041" s="3">
        <v>2691</v>
      </c>
      <c r="BF11041" s="3">
        <v>3480</v>
      </c>
      <c r="BG11041" s="3">
        <v>2986</v>
      </c>
      <c r="BH11041" s="3">
        <v>4390</v>
      </c>
      <c r="BI11041" s="3">
        <v>4432</v>
      </c>
      <c r="BJ11041" s="3">
        <v>4135</v>
      </c>
      <c r="BK11041" s="3">
        <v>3757</v>
      </c>
      <c r="BL11041" s="3">
        <v>3925</v>
      </c>
      <c r="BM11041" s="3">
        <v>3990</v>
      </c>
      <c r="BN11041" s="3">
        <v>2558</v>
      </c>
      <c r="BO11041" s="3">
        <v>2618</v>
      </c>
      <c r="BP11041" s="3">
        <v>1952</v>
      </c>
      <c r="BQ11041" s="3">
        <v>2691</v>
      </c>
      <c r="BR11041" s="3">
        <v>3480</v>
      </c>
      <c r="BS11041" s="3">
        <v>2986</v>
      </c>
      <c r="BT11041" s="3">
        <v>4390</v>
      </c>
      <c r="BU11041" s="3">
        <v>4432</v>
      </c>
      <c r="BV11041" s="3">
        <v>4135</v>
      </c>
      <c r="BW11041" s="3">
        <v>3757</v>
      </c>
      <c r="BX11041" s="3">
        <v>3925</v>
      </c>
      <c r="BY11041" s="3">
        <v>3990</v>
      </c>
      <c r="BZ11041" s="3">
        <v>2558</v>
      </c>
      <c r="CA11041" s="3">
        <v>2618</v>
      </c>
      <c r="CB11041" s="3">
        <v>204.58799999999999</v>
      </c>
      <c r="CC11041" s="3">
        <v>282.06599999999997</v>
      </c>
      <c r="CD11041" s="3">
        <v>364.709</v>
      </c>
      <c r="CE11041" s="3">
        <v>312.94200000000001</v>
      </c>
      <c r="CF11041" s="3">
        <v>460.07</v>
      </c>
      <c r="CG11041" s="3">
        <v>464.52300000000002</v>
      </c>
      <c r="CH11041" s="3">
        <v>433.39400000000001</v>
      </c>
      <c r="CI11041" s="3">
        <v>393.77100000000002</v>
      </c>
      <c r="CJ11041" s="3">
        <v>411.35599999999999</v>
      </c>
      <c r="CK11041" s="3">
        <v>418.15100000000001</v>
      </c>
      <c r="CL11041" s="3">
        <v>268.08499999999998</v>
      </c>
      <c r="CM11041" s="3">
        <v>274.34500000000003</v>
      </c>
      <c r="CN11041" s="3">
        <v>0</v>
      </c>
      <c r="CO11041" s="3">
        <v>0</v>
      </c>
      <c r="CP11041" s="3">
        <v>40914</v>
      </c>
      <c r="CQ11041" s="3">
        <v>40914</v>
      </c>
      <c r="CR11041" s="3">
        <v>4288</v>
      </c>
      <c r="CS11041" s="2">
        <v>2013</v>
      </c>
    </row>
    <row r="11042" spans="1:97" ht="15" customHeight="1" x14ac:dyDescent="0.25">
      <c r="A11042" s="2">
        <v>58489</v>
      </c>
      <c r="B11042" s="5" t="s">
        <v>47</v>
      </c>
      <c r="C11042" s="5" t="s">
        <v>2</v>
      </c>
      <c r="D11042" s="5" t="s">
        <v>567</v>
      </c>
      <c r="E11042" s="5" t="s">
        <v>565</v>
      </c>
      <c r="F11042" s="2">
        <v>58473</v>
      </c>
      <c r="G11042" s="5" t="s">
        <v>66</v>
      </c>
      <c r="H11042" s="5" t="s">
        <v>65</v>
      </c>
      <c r="I11042" s="5" t="s">
        <v>117</v>
      </c>
      <c r="J11042" s="5" t="s">
        <v>2</v>
      </c>
      <c r="K11042" s="2">
        <v>22</v>
      </c>
      <c r="L11042" s="2">
        <v>2</v>
      </c>
      <c r="M11042" s="5" t="s">
        <v>48</v>
      </c>
      <c r="N11042" s="5" t="s">
        <v>53</v>
      </c>
      <c r="O11042" s="5" t="s">
        <v>52</v>
      </c>
      <c r="P11042" s="5" t="s">
        <v>52</v>
      </c>
      <c r="Q11042" s="5" t="s">
        <v>2</v>
      </c>
      <c r="R11042" s="5" t="s">
        <v>2</v>
      </c>
      <c r="S11042" s="5" t="s">
        <v>2</v>
      </c>
      <c r="T11042" s="3">
        <v>0</v>
      </c>
      <c r="U11042" s="3">
        <v>0</v>
      </c>
      <c r="V11042" s="3">
        <v>0</v>
      </c>
      <c r="W11042" s="3">
        <v>0</v>
      </c>
      <c r="X11042" s="3">
        <v>0</v>
      </c>
      <c r="Y11042" s="3">
        <v>0</v>
      </c>
      <c r="Z11042" s="3">
        <v>0</v>
      </c>
      <c r="AA11042" s="3">
        <v>0</v>
      </c>
      <c r="AB11042" s="3">
        <v>0</v>
      </c>
      <c r="AC11042" s="3">
        <v>0</v>
      </c>
      <c r="AD11042" s="3">
        <v>0</v>
      </c>
      <c r="AE11042" s="3">
        <v>0</v>
      </c>
      <c r="AF11042" s="3">
        <v>0</v>
      </c>
      <c r="AG11042" s="3">
        <v>0</v>
      </c>
      <c r="AH11042" s="3">
        <v>0</v>
      </c>
      <c r="AI11042" s="3">
        <v>0</v>
      </c>
      <c r="AJ11042" s="3">
        <v>0</v>
      </c>
      <c r="AK11042" s="3">
        <v>0</v>
      </c>
      <c r="AL11042" s="3">
        <v>0</v>
      </c>
      <c r="AM11042" s="3">
        <v>0</v>
      </c>
      <c r="AN11042" s="3">
        <v>0</v>
      </c>
      <c r="AO11042" s="3">
        <v>0</v>
      </c>
      <c r="AP11042" s="3">
        <v>0</v>
      </c>
      <c r="AQ11042" s="3">
        <v>0</v>
      </c>
      <c r="AR11042" s="4">
        <v>0</v>
      </c>
      <c r="AS11042" s="4">
        <v>0</v>
      </c>
      <c r="AT11042" s="4">
        <v>0</v>
      </c>
      <c r="AU11042" s="4">
        <v>0</v>
      </c>
      <c r="AV11042" s="4">
        <v>0</v>
      </c>
      <c r="AW11042" s="4">
        <v>0</v>
      </c>
      <c r="AX11042" s="4">
        <v>0</v>
      </c>
      <c r="AY11042" s="4">
        <v>0</v>
      </c>
      <c r="AZ11042" s="4">
        <v>0</v>
      </c>
      <c r="BA11042" s="4">
        <v>0</v>
      </c>
      <c r="BB11042" s="4">
        <v>0</v>
      </c>
      <c r="BC11042" s="4">
        <v>0</v>
      </c>
      <c r="BD11042" s="3">
        <v>28437</v>
      </c>
      <c r="BE11042" s="3">
        <v>34843</v>
      </c>
      <c r="BF11042" s="3">
        <v>42843</v>
      </c>
      <c r="BG11042" s="3">
        <v>49741</v>
      </c>
      <c r="BH11042" s="3">
        <v>53534</v>
      </c>
      <c r="BI11042" s="3">
        <v>54488</v>
      </c>
      <c r="BJ11042" s="3">
        <v>42176</v>
      </c>
      <c r="BK11042" s="3">
        <v>42096</v>
      </c>
      <c r="BL11042" s="3">
        <v>41421</v>
      </c>
      <c r="BM11042" s="3">
        <v>48144</v>
      </c>
      <c r="BN11042" s="3">
        <v>32761</v>
      </c>
      <c r="BO11042" s="3">
        <v>32393</v>
      </c>
      <c r="BP11042" s="3">
        <v>28437</v>
      </c>
      <c r="BQ11042" s="3">
        <v>34843</v>
      </c>
      <c r="BR11042" s="3">
        <v>42843</v>
      </c>
      <c r="BS11042" s="3">
        <v>49741</v>
      </c>
      <c r="BT11042" s="3">
        <v>53534</v>
      </c>
      <c r="BU11042" s="3">
        <v>54488</v>
      </c>
      <c r="BV11042" s="3">
        <v>42176</v>
      </c>
      <c r="BW11042" s="3">
        <v>42096</v>
      </c>
      <c r="BX11042" s="3">
        <v>41421</v>
      </c>
      <c r="BY11042" s="3">
        <v>48144</v>
      </c>
      <c r="BZ11042" s="3">
        <v>32761</v>
      </c>
      <c r="CA11042" s="3">
        <v>32393</v>
      </c>
      <c r="CB11042" s="3">
        <v>2980.4870000000001</v>
      </c>
      <c r="CC11042" s="3">
        <v>3651.8989999999999</v>
      </c>
      <c r="CD11042" s="3">
        <v>4490.4409999999998</v>
      </c>
      <c r="CE11042" s="3">
        <v>5213.4440000000004</v>
      </c>
      <c r="CF11042" s="3">
        <v>5610.9250000000002</v>
      </c>
      <c r="CG11042" s="3">
        <v>5710.9809999999998</v>
      </c>
      <c r="CH11042" s="3">
        <v>4420.491</v>
      </c>
      <c r="CI11042" s="3">
        <v>4412.1390000000001</v>
      </c>
      <c r="CJ11042" s="3">
        <v>4341.3239999999996</v>
      </c>
      <c r="CK11042" s="3">
        <v>5045.9870000000001</v>
      </c>
      <c r="CL11042" s="3">
        <v>3433.7310000000002</v>
      </c>
      <c r="CM11042" s="3">
        <v>3395.1509999999998</v>
      </c>
      <c r="CN11042" s="3">
        <v>0</v>
      </c>
      <c r="CO11042" s="3">
        <v>0</v>
      </c>
      <c r="CP11042" s="3">
        <v>502877</v>
      </c>
      <c r="CQ11042" s="3">
        <v>502877</v>
      </c>
      <c r="CR11042" s="3">
        <v>52707</v>
      </c>
      <c r="CS11042" s="2">
        <v>2013</v>
      </c>
    </row>
    <row r="11043" spans="1:97" ht="15" customHeight="1" x14ac:dyDescent="0.25">
      <c r="A11043" s="2">
        <v>58490</v>
      </c>
      <c r="B11043" s="5" t="s">
        <v>47</v>
      </c>
      <c r="C11043" s="5" t="s">
        <v>2</v>
      </c>
      <c r="D11043" s="5" t="s">
        <v>566</v>
      </c>
      <c r="E11043" s="5" t="s">
        <v>565</v>
      </c>
      <c r="F11043" s="2">
        <v>58473</v>
      </c>
      <c r="G11043" s="5" t="s">
        <v>66</v>
      </c>
      <c r="H11043" s="5" t="s">
        <v>65</v>
      </c>
      <c r="I11043" s="5" t="s">
        <v>117</v>
      </c>
      <c r="J11043" s="5" t="s">
        <v>2</v>
      </c>
      <c r="K11043" s="2">
        <v>22</v>
      </c>
      <c r="L11043" s="2">
        <v>2</v>
      </c>
      <c r="M11043" s="5" t="s">
        <v>48</v>
      </c>
      <c r="N11043" s="5" t="s">
        <v>53</v>
      </c>
      <c r="O11043" s="5" t="s">
        <v>52</v>
      </c>
      <c r="P11043" s="5" t="s">
        <v>52</v>
      </c>
      <c r="Q11043" s="5" t="s">
        <v>2</v>
      </c>
      <c r="R11043" s="5" t="s">
        <v>2</v>
      </c>
      <c r="S11043" s="5" t="s">
        <v>2</v>
      </c>
      <c r="T11043" s="3" t="s">
        <v>0</v>
      </c>
      <c r="U11043" s="3" t="s">
        <v>0</v>
      </c>
      <c r="V11043" s="3" t="s">
        <v>0</v>
      </c>
      <c r="W11043" s="3" t="s">
        <v>0</v>
      </c>
      <c r="X11043" s="3" t="s">
        <v>0</v>
      </c>
      <c r="Y11043" s="3" t="s">
        <v>0</v>
      </c>
      <c r="Z11043" s="3" t="s">
        <v>0</v>
      </c>
      <c r="AA11043" s="3" t="s">
        <v>0</v>
      </c>
      <c r="AB11043" s="3">
        <v>0</v>
      </c>
      <c r="AC11043" s="3">
        <v>0</v>
      </c>
      <c r="AD11043" s="3">
        <v>0</v>
      </c>
      <c r="AE11043" s="3">
        <v>0</v>
      </c>
      <c r="AF11043" s="3" t="s">
        <v>0</v>
      </c>
      <c r="AG11043" s="3" t="s">
        <v>0</v>
      </c>
      <c r="AH11043" s="3" t="s">
        <v>0</v>
      </c>
      <c r="AI11043" s="3" t="s">
        <v>0</v>
      </c>
      <c r="AJ11043" s="3" t="s">
        <v>0</v>
      </c>
      <c r="AK11043" s="3" t="s">
        <v>0</v>
      </c>
      <c r="AL11043" s="3" t="s">
        <v>0</v>
      </c>
      <c r="AM11043" s="3" t="s">
        <v>0</v>
      </c>
      <c r="AN11043" s="3">
        <v>0</v>
      </c>
      <c r="AO11043" s="3">
        <v>0</v>
      </c>
      <c r="AP11043" s="3">
        <v>0</v>
      </c>
      <c r="AQ11043" s="3">
        <v>0</v>
      </c>
      <c r="AR11043" s="4" t="s">
        <v>0</v>
      </c>
      <c r="AS11043" s="4" t="s">
        <v>0</v>
      </c>
      <c r="AT11043" s="4" t="s">
        <v>0</v>
      </c>
      <c r="AU11043" s="4" t="s">
        <v>0</v>
      </c>
      <c r="AV11043" s="4" t="s">
        <v>0</v>
      </c>
      <c r="AW11043" s="4" t="s">
        <v>0</v>
      </c>
      <c r="AX11043" s="4" t="s">
        <v>0</v>
      </c>
      <c r="AY11043" s="4" t="s">
        <v>0</v>
      </c>
      <c r="AZ11043" s="4">
        <v>0</v>
      </c>
      <c r="BA11043" s="4">
        <v>0</v>
      </c>
      <c r="BB11043" s="4">
        <v>0</v>
      </c>
      <c r="BC11043" s="4">
        <v>0</v>
      </c>
      <c r="BD11043" s="3" t="s">
        <v>0</v>
      </c>
      <c r="BE11043" s="3" t="s">
        <v>0</v>
      </c>
      <c r="BF11043" s="3" t="s">
        <v>0</v>
      </c>
      <c r="BG11043" s="3" t="s">
        <v>0</v>
      </c>
      <c r="BH11043" s="3" t="s">
        <v>0</v>
      </c>
      <c r="BI11043" s="3" t="s">
        <v>0</v>
      </c>
      <c r="BJ11043" s="3" t="s">
        <v>0</v>
      </c>
      <c r="BK11043" s="3" t="s">
        <v>0</v>
      </c>
      <c r="BL11043" s="3">
        <v>50949</v>
      </c>
      <c r="BM11043" s="3">
        <v>65890</v>
      </c>
      <c r="BN11043" s="3">
        <v>44976</v>
      </c>
      <c r="BO11043" s="3">
        <v>45091</v>
      </c>
      <c r="BP11043" s="3" t="s">
        <v>0</v>
      </c>
      <c r="BQ11043" s="3" t="s">
        <v>0</v>
      </c>
      <c r="BR11043" s="3" t="s">
        <v>0</v>
      </c>
      <c r="BS11043" s="3" t="s">
        <v>0</v>
      </c>
      <c r="BT11043" s="3" t="s">
        <v>0</v>
      </c>
      <c r="BU11043" s="3" t="s">
        <v>0</v>
      </c>
      <c r="BV11043" s="3" t="s">
        <v>0</v>
      </c>
      <c r="BW11043" s="3" t="s">
        <v>0</v>
      </c>
      <c r="BX11043" s="3">
        <v>50949</v>
      </c>
      <c r="BY11043" s="3">
        <v>65890</v>
      </c>
      <c r="BZ11043" s="3">
        <v>44976</v>
      </c>
      <c r="CA11043" s="3">
        <v>45091</v>
      </c>
      <c r="CB11043" s="3" t="s">
        <v>0</v>
      </c>
      <c r="CC11043" s="3" t="s">
        <v>0</v>
      </c>
      <c r="CD11043" s="3" t="s">
        <v>0</v>
      </c>
      <c r="CE11043" s="3" t="s">
        <v>0</v>
      </c>
      <c r="CF11043" s="3" t="s">
        <v>0</v>
      </c>
      <c r="CG11043" s="3" t="s">
        <v>0</v>
      </c>
      <c r="CH11043" s="3" t="s">
        <v>0</v>
      </c>
      <c r="CI11043" s="3" t="s">
        <v>0</v>
      </c>
      <c r="CJ11043" s="3">
        <v>5340</v>
      </c>
      <c r="CK11043" s="3">
        <v>6906</v>
      </c>
      <c r="CL11043" s="3">
        <v>4714</v>
      </c>
      <c r="CM11043" s="3">
        <v>4726</v>
      </c>
      <c r="CN11043" s="3">
        <v>0</v>
      </c>
      <c r="CO11043" s="3">
        <v>0</v>
      </c>
      <c r="CP11043" s="3">
        <v>206906</v>
      </c>
      <c r="CQ11043" s="3">
        <v>206906</v>
      </c>
      <c r="CR11043" s="3">
        <v>21686</v>
      </c>
      <c r="CS11043" s="2">
        <v>2013</v>
      </c>
    </row>
    <row r="11044" spans="1:97" ht="15" customHeight="1" x14ac:dyDescent="0.25">
      <c r="A11044" s="2">
        <v>58491</v>
      </c>
      <c r="B11044" s="5" t="s">
        <v>47</v>
      </c>
      <c r="C11044" s="5" t="s">
        <v>2</v>
      </c>
      <c r="D11044" s="5" t="s">
        <v>564</v>
      </c>
      <c r="E11044" s="5" t="s">
        <v>559</v>
      </c>
      <c r="F11044" s="2">
        <v>58477</v>
      </c>
      <c r="G11044" s="5" t="s">
        <v>73</v>
      </c>
      <c r="H11044" s="5" t="s">
        <v>41</v>
      </c>
      <c r="I11044" s="5" t="s">
        <v>101</v>
      </c>
      <c r="J11044" s="5" t="s">
        <v>2</v>
      </c>
      <c r="K11044" s="2">
        <v>22</v>
      </c>
      <c r="L11044" s="2">
        <v>2</v>
      </c>
      <c r="M11044" s="5" t="s">
        <v>48</v>
      </c>
      <c r="N11044" s="5" t="s">
        <v>53</v>
      </c>
      <c r="O11044" s="5" t="s">
        <v>52</v>
      </c>
      <c r="P11044" s="5" t="s">
        <v>52</v>
      </c>
      <c r="Q11044" s="5" t="s">
        <v>2</v>
      </c>
      <c r="R11044" s="5" t="s">
        <v>2</v>
      </c>
      <c r="S11044" s="5" t="s">
        <v>2</v>
      </c>
      <c r="T11044" s="3">
        <v>0</v>
      </c>
      <c r="U11044" s="3">
        <v>0</v>
      </c>
      <c r="V11044" s="3">
        <v>0</v>
      </c>
      <c r="W11044" s="3">
        <v>0</v>
      </c>
      <c r="X11044" s="3">
        <v>0</v>
      </c>
      <c r="Y11044" s="3">
        <v>0</v>
      </c>
      <c r="Z11044" s="3">
        <v>0</v>
      </c>
      <c r="AA11044" s="3">
        <v>0</v>
      </c>
      <c r="AB11044" s="3">
        <v>0</v>
      </c>
      <c r="AC11044" s="3">
        <v>0</v>
      </c>
      <c r="AD11044" s="3">
        <v>0</v>
      </c>
      <c r="AE11044" s="3">
        <v>0</v>
      </c>
      <c r="AF11044" s="3">
        <v>0</v>
      </c>
      <c r="AG11044" s="3">
        <v>0</v>
      </c>
      <c r="AH11044" s="3">
        <v>0</v>
      </c>
      <c r="AI11044" s="3">
        <v>0</v>
      </c>
      <c r="AJ11044" s="3">
        <v>0</v>
      </c>
      <c r="AK11044" s="3">
        <v>0</v>
      </c>
      <c r="AL11044" s="3">
        <v>0</v>
      </c>
      <c r="AM11044" s="3">
        <v>0</v>
      </c>
      <c r="AN11044" s="3">
        <v>0</v>
      </c>
      <c r="AO11044" s="3">
        <v>0</v>
      </c>
      <c r="AP11044" s="3">
        <v>0</v>
      </c>
      <c r="AQ11044" s="3">
        <v>0</v>
      </c>
      <c r="AR11044" s="4">
        <v>0</v>
      </c>
      <c r="AS11044" s="4">
        <v>0</v>
      </c>
      <c r="AT11044" s="4">
        <v>0</v>
      </c>
      <c r="AU11044" s="4">
        <v>0</v>
      </c>
      <c r="AV11044" s="4">
        <v>0</v>
      </c>
      <c r="AW11044" s="4">
        <v>0</v>
      </c>
      <c r="AX11044" s="4">
        <v>0</v>
      </c>
      <c r="AY11044" s="4">
        <v>0</v>
      </c>
      <c r="AZ11044" s="4">
        <v>0</v>
      </c>
      <c r="BA11044" s="4">
        <v>0</v>
      </c>
      <c r="BB11044" s="4">
        <v>0</v>
      </c>
      <c r="BC11044" s="4">
        <v>0</v>
      </c>
      <c r="BD11044" s="3">
        <v>968</v>
      </c>
      <c r="BE11044" s="3">
        <v>1335</v>
      </c>
      <c r="BF11044" s="3">
        <v>1726</v>
      </c>
      <c r="BG11044" s="3">
        <v>1481</v>
      </c>
      <c r="BH11044" s="3">
        <v>2177</v>
      </c>
      <c r="BI11044" s="3">
        <v>2198</v>
      </c>
      <c r="BJ11044" s="3">
        <v>2051</v>
      </c>
      <c r="BK11044" s="3">
        <v>1864</v>
      </c>
      <c r="BL11044" s="3">
        <v>1947</v>
      </c>
      <c r="BM11044" s="3">
        <v>1979</v>
      </c>
      <c r="BN11044" s="3">
        <v>1269</v>
      </c>
      <c r="BO11044" s="3">
        <v>1298</v>
      </c>
      <c r="BP11044" s="3">
        <v>968</v>
      </c>
      <c r="BQ11044" s="3">
        <v>1335</v>
      </c>
      <c r="BR11044" s="3">
        <v>1726</v>
      </c>
      <c r="BS11044" s="3">
        <v>1481</v>
      </c>
      <c r="BT11044" s="3">
        <v>2177</v>
      </c>
      <c r="BU11044" s="3">
        <v>2198</v>
      </c>
      <c r="BV11044" s="3">
        <v>2051</v>
      </c>
      <c r="BW11044" s="3">
        <v>1864</v>
      </c>
      <c r="BX11044" s="3">
        <v>1947</v>
      </c>
      <c r="BY11044" s="3">
        <v>1979</v>
      </c>
      <c r="BZ11044" s="3">
        <v>1269</v>
      </c>
      <c r="CA11044" s="3">
        <v>1298</v>
      </c>
      <c r="CB11044" s="3">
        <v>101.482</v>
      </c>
      <c r="CC11044" s="3">
        <v>139.91499999999999</v>
      </c>
      <c r="CD11044" s="3">
        <v>180.90799999999999</v>
      </c>
      <c r="CE11044" s="3">
        <v>155.22999999999999</v>
      </c>
      <c r="CF11044" s="3">
        <v>228.21100000000001</v>
      </c>
      <c r="CG11044" s="3">
        <v>230.42</v>
      </c>
      <c r="CH11044" s="3">
        <v>214.97900000000001</v>
      </c>
      <c r="CI11044" s="3">
        <v>195.32499999999999</v>
      </c>
      <c r="CJ11044" s="3">
        <v>204.047</v>
      </c>
      <c r="CK11044" s="3">
        <v>207.41800000000001</v>
      </c>
      <c r="CL11044" s="3">
        <v>132.97999999999999</v>
      </c>
      <c r="CM11044" s="3">
        <v>136.08500000000001</v>
      </c>
      <c r="CN11044" s="3">
        <v>0</v>
      </c>
      <c r="CO11044" s="3">
        <v>0</v>
      </c>
      <c r="CP11044" s="3">
        <v>20293</v>
      </c>
      <c r="CQ11044" s="3">
        <v>20293</v>
      </c>
      <c r="CR11044" s="3">
        <v>2127</v>
      </c>
      <c r="CS11044" s="2">
        <v>2013</v>
      </c>
    </row>
    <row r="11045" spans="1:97" ht="15" customHeight="1" x14ac:dyDescent="0.25">
      <c r="A11045" s="2">
        <v>58492</v>
      </c>
      <c r="B11045" s="5" t="s">
        <v>47</v>
      </c>
      <c r="C11045" s="5" t="s">
        <v>2</v>
      </c>
      <c r="D11045" s="5" t="s">
        <v>563</v>
      </c>
      <c r="E11045" s="5" t="s">
        <v>559</v>
      </c>
      <c r="F11045" s="2">
        <v>58477</v>
      </c>
      <c r="G11045" s="5" t="s">
        <v>73</v>
      </c>
      <c r="H11045" s="5" t="s">
        <v>41</v>
      </c>
      <c r="I11045" s="5" t="s">
        <v>101</v>
      </c>
      <c r="J11045" s="5" t="s">
        <v>2</v>
      </c>
      <c r="K11045" s="2">
        <v>22</v>
      </c>
      <c r="L11045" s="2">
        <v>2</v>
      </c>
      <c r="M11045" s="5" t="s">
        <v>48</v>
      </c>
      <c r="N11045" s="5" t="s">
        <v>53</v>
      </c>
      <c r="O11045" s="5" t="s">
        <v>52</v>
      </c>
      <c r="P11045" s="5" t="s">
        <v>52</v>
      </c>
      <c r="Q11045" s="5" t="s">
        <v>2</v>
      </c>
      <c r="R11045" s="5" t="s">
        <v>2</v>
      </c>
      <c r="S11045" s="5" t="s">
        <v>2</v>
      </c>
      <c r="T11045" s="3">
        <v>0</v>
      </c>
      <c r="U11045" s="3">
        <v>0</v>
      </c>
      <c r="V11045" s="3">
        <v>0</v>
      </c>
      <c r="W11045" s="3">
        <v>0</v>
      </c>
      <c r="X11045" s="3">
        <v>0</v>
      </c>
      <c r="Y11045" s="3">
        <v>0</v>
      </c>
      <c r="Z11045" s="3">
        <v>0</v>
      </c>
      <c r="AA11045" s="3">
        <v>0</v>
      </c>
      <c r="AB11045" s="3">
        <v>0</v>
      </c>
      <c r="AC11045" s="3">
        <v>0</v>
      </c>
      <c r="AD11045" s="3">
        <v>0</v>
      </c>
      <c r="AE11045" s="3">
        <v>0</v>
      </c>
      <c r="AF11045" s="3">
        <v>0</v>
      </c>
      <c r="AG11045" s="3">
        <v>0</v>
      </c>
      <c r="AH11045" s="3">
        <v>0</v>
      </c>
      <c r="AI11045" s="3">
        <v>0</v>
      </c>
      <c r="AJ11045" s="3">
        <v>0</v>
      </c>
      <c r="AK11045" s="3">
        <v>0</v>
      </c>
      <c r="AL11045" s="3">
        <v>0</v>
      </c>
      <c r="AM11045" s="3">
        <v>0</v>
      </c>
      <c r="AN11045" s="3">
        <v>0</v>
      </c>
      <c r="AO11045" s="3">
        <v>0</v>
      </c>
      <c r="AP11045" s="3">
        <v>0</v>
      </c>
      <c r="AQ11045" s="3">
        <v>0</v>
      </c>
      <c r="AR11045" s="4">
        <v>0</v>
      </c>
      <c r="AS11045" s="4">
        <v>0</v>
      </c>
      <c r="AT11045" s="4">
        <v>0</v>
      </c>
      <c r="AU11045" s="4">
        <v>0</v>
      </c>
      <c r="AV11045" s="4">
        <v>0</v>
      </c>
      <c r="AW11045" s="4">
        <v>0</v>
      </c>
      <c r="AX11045" s="4">
        <v>0</v>
      </c>
      <c r="AY11045" s="4">
        <v>0</v>
      </c>
      <c r="AZ11045" s="4">
        <v>0</v>
      </c>
      <c r="BA11045" s="4">
        <v>0</v>
      </c>
      <c r="BB11045" s="4">
        <v>0</v>
      </c>
      <c r="BC11045" s="4">
        <v>0</v>
      </c>
      <c r="BD11045" s="3">
        <v>2718</v>
      </c>
      <c r="BE11045" s="3">
        <v>3747</v>
      </c>
      <c r="BF11045" s="3">
        <v>4845</v>
      </c>
      <c r="BG11045" s="3">
        <v>4158</v>
      </c>
      <c r="BH11045" s="3">
        <v>6112</v>
      </c>
      <c r="BI11045" s="3">
        <v>6172</v>
      </c>
      <c r="BJ11045" s="3">
        <v>5758</v>
      </c>
      <c r="BK11045" s="3">
        <v>5232</v>
      </c>
      <c r="BL11045" s="3">
        <v>5465</v>
      </c>
      <c r="BM11045" s="3">
        <v>5555</v>
      </c>
      <c r="BN11045" s="3">
        <v>3562</v>
      </c>
      <c r="BO11045" s="3">
        <v>3645</v>
      </c>
      <c r="BP11045" s="3">
        <v>2718</v>
      </c>
      <c r="BQ11045" s="3">
        <v>3747</v>
      </c>
      <c r="BR11045" s="3">
        <v>4845</v>
      </c>
      <c r="BS11045" s="3">
        <v>4158</v>
      </c>
      <c r="BT11045" s="3">
        <v>6112</v>
      </c>
      <c r="BU11045" s="3">
        <v>6172</v>
      </c>
      <c r="BV11045" s="3">
        <v>5758</v>
      </c>
      <c r="BW11045" s="3">
        <v>5232</v>
      </c>
      <c r="BX11045" s="3">
        <v>5465</v>
      </c>
      <c r="BY11045" s="3">
        <v>5555</v>
      </c>
      <c r="BZ11045" s="3">
        <v>3562</v>
      </c>
      <c r="CA11045" s="3">
        <v>3645</v>
      </c>
      <c r="CB11045" s="3">
        <v>284.88600000000002</v>
      </c>
      <c r="CC11045" s="3">
        <v>392.774</v>
      </c>
      <c r="CD11045" s="3">
        <v>507.85300000000001</v>
      </c>
      <c r="CE11045" s="3">
        <v>435.76900000000001</v>
      </c>
      <c r="CF11045" s="3">
        <v>640.64300000000003</v>
      </c>
      <c r="CG11045" s="3">
        <v>646.84400000000005</v>
      </c>
      <c r="CH11045" s="3">
        <v>603.49699999999996</v>
      </c>
      <c r="CI11045" s="3">
        <v>548.32299999999998</v>
      </c>
      <c r="CJ11045" s="3">
        <v>572.80999999999995</v>
      </c>
      <c r="CK11045" s="3">
        <v>582.27200000000005</v>
      </c>
      <c r="CL11045" s="3">
        <v>373.30599999999998</v>
      </c>
      <c r="CM11045" s="3">
        <v>382.02300000000002</v>
      </c>
      <c r="CN11045" s="3">
        <v>0</v>
      </c>
      <c r="CO11045" s="3">
        <v>0</v>
      </c>
      <c r="CP11045" s="3">
        <v>56969</v>
      </c>
      <c r="CQ11045" s="3">
        <v>56969</v>
      </c>
      <c r="CR11045" s="3">
        <v>5971</v>
      </c>
      <c r="CS11045" s="2">
        <v>2013</v>
      </c>
    </row>
    <row r="11046" spans="1:97" ht="15" customHeight="1" x14ac:dyDescent="0.25">
      <c r="A11046" s="2">
        <v>58493</v>
      </c>
      <c r="B11046" s="5" t="s">
        <v>47</v>
      </c>
      <c r="C11046" s="5" t="s">
        <v>2</v>
      </c>
      <c r="D11046" s="5" t="s">
        <v>562</v>
      </c>
      <c r="E11046" s="5" t="s">
        <v>559</v>
      </c>
      <c r="F11046" s="2">
        <v>58477</v>
      </c>
      <c r="G11046" s="5" t="s">
        <v>73</v>
      </c>
      <c r="H11046" s="5" t="s">
        <v>41</v>
      </c>
      <c r="I11046" s="5" t="s">
        <v>101</v>
      </c>
      <c r="J11046" s="5" t="s">
        <v>2</v>
      </c>
      <c r="K11046" s="2">
        <v>22</v>
      </c>
      <c r="L11046" s="2">
        <v>2</v>
      </c>
      <c r="M11046" s="5" t="s">
        <v>48</v>
      </c>
      <c r="N11046" s="5" t="s">
        <v>53</v>
      </c>
      <c r="O11046" s="5" t="s">
        <v>52</v>
      </c>
      <c r="P11046" s="5" t="s">
        <v>52</v>
      </c>
      <c r="Q11046" s="5" t="s">
        <v>2</v>
      </c>
      <c r="R11046" s="5" t="s">
        <v>2</v>
      </c>
      <c r="S11046" s="5" t="s">
        <v>2</v>
      </c>
      <c r="T11046" s="3">
        <v>0</v>
      </c>
      <c r="U11046" s="3">
        <v>0</v>
      </c>
      <c r="V11046" s="3">
        <v>0</v>
      </c>
      <c r="W11046" s="3">
        <v>0</v>
      </c>
      <c r="X11046" s="3">
        <v>0</v>
      </c>
      <c r="Y11046" s="3">
        <v>0</v>
      </c>
      <c r="Z11046" s="3">
        <v>0</v>
      </c>
      <c r="AA11046" s="3">
        <v>0</v>
      </c>
      <c r="AB11046" s="3">
        <v>0</v>
      </c>
      <c r="AC11046" s="3">
        <v>0</v>
      </c>
      <c r="AD11046" s="3">
        <v>0</v>
      </c>
      <c r="AE11046" s="3">
        <v>0</v>
      </c>
      <c r="AF11046" s="3">
        <v>0</v>
      </c>
      <c r="AG11046" s="3">
        <v>0</v>
      </c>
      <c r="AH11046" s="3">
        <v>0</v>
      </c>
      <c r="AI11046" s="3">
        <v>0</v>
      </c>
      <c r="AJ11046" s="3">
        <v>0</v>
      </c>
      <c r="AK11046" s="3">
        <v>0</v>
      </c>
      <c r="AL11046" s="3">
        <v>0</v>
      </c>
      <c r="AM11046" s="3">
        <v>0</v>
      </c>
      <c r="AN11046" s="3">
        <v>0</v>
      </c>
      <c r="AO11046" s="3">
        <v>0</v>
      </c>
      <c r="AP11046" s="3">
        <v>0</v>
      </c>
      <c r="AQ11046" s="3">
        <v>0</v>
      </c>
      <c r="AR11046" s="4">
        <v>0</v>
      </c>
      <c r="AS11046" s="4">
        <v>0</v>
      </c>
      <c r="AT11046" s="4">
        <v>0</v>
      </c>
      <c r="AU11046" s="4">
        <v>0</v>
      </c>
      <c r="AV11046" s="4">
        <v>0</v>
      </c>
      <c r="AW11046" s="4">
        <v>0</v>
      </c>
      <c r="AX11046" s="4">
        <v>0</v>
      </c>
      <c r="AY11046" s="4">
        <v>0</v>
      </c>
      <c r="AZ11046" s="4">
        <v>0</v>
      </c>
      <c r="BA11046" s="4">
        <v>0</v>
      </c>
      <c r="BB11046" s="4">
        <v>0</v>
      </c>
      <c r="BC11046" s="4">
        <v>0</v>
      </c>
      <c r="BD11046" s="3">
        <v>2920</v>
      </c>
      <c r="BE11046" s="3">
        <v>4025</v>
      </c>
      <c r="BF11046" s="3">
        <v>5205</v>
      </c>
      <c r="BG11046" s="3">
        <v>4466</v>
      </c>
      <c r="BH11046" s="3">
        <v>6566</v>
      </c>
      <c r="BI11046" s="3">
        <v>6629</v>
      </c>
      <c r="BJ11046" s="3">
        <v>6185</v>
      </c>
      <c r="BK11046" s="3">
        <v>5620</v>
      </c>
      <c r="BL11046" s="3">
        <v>5871</v>
      </c>
      <c r="BM11046" s="3">
        <v>5968</v>
      </c>
      <c r="BN11046" s="3">
        <v>3826</v>
      </c>
      <c r="BO11046" s="3">
        <v>3915</v>
      </c>
      <c r="BP11046" s="3">
        <v>2920</v>
      </c>
      <c r="BQ11046" s="3">
        <v>4025</v>
      </c>
      <c r="BR11046" s="3">
        <v>5205</v>
      </c>
      <c r="BS11046" s="3">
        <v>4466</v>
      </c>
      <c r="BT11046" s="3">
        <v>6566</v>
      </c>
      <c r="BU11046" s="3">
        <v>6629</v>
      </c>
      <c r="BV11046" s="3">
        <v>6185</v>
      </c>
      <c r="BW11046" s="3">
        <v>5620</v>
      </c>
      <c r="BX11046" s="3">
        <v>5871</v>
      </c>
      <c r="BY11046" s="3">
        <v>5968</v>
      </c>
      <c r="BZ11046" s="3">
        <v>3826</v>
      </c>
      <c r="CA11046" s="3">
        <v>3915</v>
      </c>
      <c r="CB11046" s="3">
        <v>306.024</v>
      </c>
      <c r="CC11046" s="3">
        <v>421.91399999999999</v>
      </c>
      <c r="CD11046" s="3">
        <v>545.53200000000004</v>
      </c>
      <c r="CE11046" s="3">
        <v>468.09899999999999</v>
      </c>
      <c r="CF11046" s="3">
        <v>688.173</v>
      </c>
      <c r="CG11046" s="3">
        <v>694.83500000000004</v>
      </c>
      <c r="CH11046" s="3">
        <v>648.27200000000005</v>
      </c>
      <c r="CI11046" s="3">
        <v>589.00400000000002</v>
      </c>
      <c r="CJ11046" s="3">
        <v>615.30700000000002</v>
      </c>
      <c r="CK11046" s="3">
        <v>625.47199999999998</v>
      </c>
      <c r="CL11046" s="3">
        <v>401.00200000000001</v>
      </c>
      <c r="CM11046" s="3">
        <v>410.36599999999999</v>
      </c>
      <c r="CN11046" s="3">
        <v>0</v>
      </c>
      <c r="CO11046" s="3">
        <v>0</v>
      </c>
      <c r="CP11046" s="3">
        <v>61196</v>
      </c>
      <c r="CQ11046" s="3">
        <v>61196</v>
      </c>
      <c r="CR11046" s="3">
        <v>6414</v>
      </c>
      <c r="CS11046" s="2">
        <v>2013</v>
      </c>
    </row>
    <row r="11047" spans="1:97" ht="15" customHeight="1" x14ac:dyDescent="0.25">
      <c r="A11047" s="2">
        <v>58494</v>
      </c>
      <c r="B11047" s="5" t="s">
        <v>47</v>
      </c>
      <c r="C11047" s="5" t="s">
        <v>2</v>
      </c>
      <c r="D11047" s="5" t="s">
        <v>561</v>
      </c>
      <c r="E11047" s="5" t="s">
        <v>559</v>
      </c>
      <c r="F11047" s="2">
        <v>58477</v>
      </c>
      <c r="G11047" s="5" t="s">
        <v>73</v>
      </c>
      <c r="H11047" s="5" t="s">
        <v>41</v>
      </c>
      <c r="I11047" s="5" t="s">
        <v>101</v>
      </c>
      <c r="J11047" s="5" t="s">
        <v>2</v>
      </c>
      <c r="K11047" s="2">
        <v>22</v>
      </c>
      <c r="L11047" s="2">
        <v>2</v>
      </c>
      <c r="M11047" s="5" t="s">
        <v>48</v>
      </c>
      <c r="N11047" s="5" t="s">
        <v>53</v>
      </c>
      <c r="O11047" s="5" t="s">
        <v>52</v>
      </c>
      <c r="P11047" s="5" t="s">
        <v>52</v>
      </c>
      <c r="Q11047" s="5" t="s">
        <v>2</v>
      </c>
      <c r="R11047" s="5" t="s">
        <v>2</v>
      </c>
      <c r="S11047" s="5" t="s">
        <v>2</v>
      </c>
      <c r="T11047" s="3">
        <v>0</v>
      </c>
      <c r="U11047" s="3">
        <v>0</v>
      </c>
      <c r="V11047" s="3">
        <v>0</v>
      </c>
      <c r="W11047" s="3">
        <v>0</v>
      </c>
      <c r="X11047" s="3">
        <v>0</v>
      </c>
      <c r="Y11047" s="3">
        <v>0</v>
      </c>
      <c r="Z11047" s="3">
        <v>0</v>
      </c>
      <c r="AA11047" s="3">
        <v>0</v>
      </c>
      <c r="AB11047" s="3">
        <v>0</v>
      </c>
      <c r="AC11047" s="3">
        <v>0</v>
      </c>
      <c r="AD11047" s="3">
        <v>0</v>
      </c>
      <c r="AE11047" s="3">
        <v>0</v>
      </c>
      <c r="AF11047" s="3">
        <v>0</v>
      </c>
      <c r="AG11047" s="3">
        <v>0</v>
      </c>
      <c r="AH11047" s="3">
        <v>0</v>
      </c>
      <c r="AI11047" s="3">
        <v>0</v>
      </c>
      <c r="AJ11047" s="3">
        <v>0</v>
      </c>
      <c r="AK11047" s="3">
        <v>0</v>
      </c>
      <c r="AL11047" s="3">
        <v>0</v>
      </c>
      <c r="AM11047" s="3">
        <v>0</v>
      </c>
      <c r="AN11047" s="3">
        <v>0</v>
      </c>
      <c r="AO11047" s="3">
        <v>0</v>
      </c>
      <c r="AP11047" s="3">
        <v>0</v>
      </c>
      <c r="AQ11047" s="3">
        <v>0</v>
      </c>
      <c r="AR11047" s="4">
        <v>0</v>
      </c>
      <c r="AS11047" s="4">
        <v>0</v>
      </c>
      <c r="AT11047" s="4">
        <v>0</v>
      </c>
      <c r="AU11047" s="4">
        <v>0</v>
      </c>
      <c r="AV11047" s="4">
        <v>0</v>
      </c>
      <c r="AW11047" s="4">
        <v>0</v>
      </c>
      <c r="AX11047" s="4">
        <v>0</v>
      </c>
      <c r="AY11047" s="4">
        <v>0</v>
      </c>
      <c r="AZ11047" s="4">
        <v>0</v>
      </c>
      <c r="BA11047" s="4">
        <v>0</v>
      </c>
      <c r="BB11047" s="4">
        <v>0</v>
      </c>
      <c r="BC11047" s="4">
        <v>0</v>
      </c>
      <c r="BD11047" s="3">
        <v>2807</v>
      </c>
      <c r="BE11047" s="3">
        <v>3870</v>
      </c>
      <c r="BF11047" s="3">
        <v>5004</v>
      </c>
      <c r="BG11047" s="3">
        <v>4293</v>
      </c>
      <c r="BH11047" s="3">
        <v>6312</v>
      </c>
      <c r="BI11047" s="3">
        <v>6373</v>
      </c>
      <c r="BJ11047" s="3">
        <v>5946</v>
      </c>
      <c r="BK11047" s="3">
        <v>5402</v>
      </c>
      <c r="BL11047" s="3">
        <v>5644</v>
      </c>
      <c r="BM11047" s="3">
        <v>5737</v>
      </c>
      <c r="BN11047" s="3">
        <v>3678</v>
      </c>
      <c r="BO11047" s="3">
        <v>3764</v>
      </c>
      <c r="BP11047" s="3">
        <v>2807</v>
      </c>
      <c r="BQ11047" s="3">
        <v>3870</v>
      </c>
      <c r="BR11047" s="3">
        <v>5004</v>
      </c>
      <c r="BS11047" s="3">
        <v>4293</v>
      </c>
      <c r="BT11047" s="3">
        <v>6312</v>
      </c>
      <c r="BU11047" s="3">
        <v>6373</v>
      </c>
      <c r="BV11047" s="3">
        <v>5946</v>
      </c>
      <c r="BW11047" s="3">
        <v>5402</v>
      </c>
      <c r="BX11047" s="3">
        <v>5644</v>
      </c>
      <c r="BY11047" s="3">
        <v>5737</v>
      </c>
      <c r="BZ11047" s="3">
        <v>3678</v>
      </c>
      <c r="CA11047" s="3">
        <v>3764</v>
      </c>
      <c r="CB11047" s="3">
        <v>294.19099999999997</v>
      </c>
      <c r="CC11047" s="3">
        <v>405.601</v>
      </c>
      <c r="CD11047" s="3">
        <v>524.43899999999996</v>
      </c>
      <c r="CE11047" s="3">
        <v>450</v>
      </c>
      <c r="CF11047" s="3">
        <v>661.56500000000005</v>
      </c>
      <c r="CG11047" s="3">
        <v>667.96900000000005</v>
      </c>
      <c r="CH11047" s="3">
        <v>623.20600000000002</v>
      </c>
      <c r="CI11047" s="3">
        <v>566.23</v>
      </c>
      <c r="CJ11047" s="3">
        <v>591.51599999999996</v>
      </c>
      <c r="CK11047" s="3">
        <v>601.28700000000003</v>
      </c>
      <c r="CL11047" s="3">
        <v>385.49700000000001</v>
      </c>
      <c r="CM11047" s="3">
        <v>394.49900000000002</v>
      </c>
      <c r="CN11047" s="3">
        <v>0</v>
      </c>
      <c r="CO11047" s="3">
        <v>0</v>
      </c>
      <c r="CP11047" s="3">
        <v>58830</v>
      </c>
      <c r="CQ11047" s="3">
        <v>58830</v>
      </c>
      <c r="CR11047" s="3">
        <v>6166</v>
      </c>
      <c r="CS11047" s="2">
        <v>2013</v>
      </c>
    </row>
    <row r="11048" spans="1:97" ht="15" customHeight="1" x14ac:dyDescent="0.25">
      <c r="A11048" s="2">
        <v>58495</v>
      </c>
      <c r="B11048" s="5" t="s">
        <v>47</v>
      </c>
      <c r="C11048" s="5" t="s">
        <v>2</v>
      </c>
      <c r="D11048" s="5" t="s">
        <v>560</v>
      </c>
      <c r="E11048" s="5" t="s">
        <v>559</v>
      </c>
      <c r="F11048" s="2">
        <v>58477</v>
      </c>
      <c r="G11048" s="5" t="s">
        <v>73</v>
      </c>
      <c r="H11048" s="5" t="s">
        <v>41</v>
      </c>
      <c r="I11048" s="5" t="s">
        <v>101</v>
      </c>
      <c r="J11048" s="5" t="s">
        <v>2</v>
      </c>
      <c r="K11048" s="2">
        <v>22</v>
      </c>
      <c r="L11048" s="2">
        <v>2</v>
      </c>
      <c r="M11048" s="5" t="s">
        <v>48</v>
      </c>
      <c r="N11048" s="5" t="s">
        <v>53</v>
      </c>
      <c r="O11048" s="5" t="s">
        <v>52</v>
      </c>
      <c r="P11048" s="5" t="s">
        <v>52</v>
      </c>
      <c r="Q11048" s="5" t="s">
        <v>2</v>
      </c>
      <c r="R11048" s="5" t="s">
        <v>2</v>
      </c>
      <c r="S11048" s="5" t="s">
        <v>2</v>
      </c>
      <c r="T11048" s="3">
        <v>0</v>
      </c>
      <c r="U11048" s="3">
        <v>0</v>
      </c>
      <c r="V11048" s="3">
        <v>0</v>
      </c>
      <c r="W11048" s="3">
        <v>0</v>
      </c>
      <c r="X11048" s="3">
        <v>0</v>
      </c>
      <c r="Y11048" s="3">
        <v>0</v>
      </c>
      <c r="Z11048" s="3">
        <v>0</v>
      </c>
      <c r="AA11048" s="3">
        <v>0</v>
      </c>
      <c r="AB11048" s="3">
        <v>0</v>
      </c>
      <c r="AC11048" s="3">
        <v>0</v>
      </c>
      <c r="AD11048" s="3">
        <v>0</v>
      </c>
      <c r="AE11048" s="3">
        <v>0</v>
      </c>
      <c r="AF11048" s="3">
        <v>0</v>
      </c>
      <c r="AG11048" s="3">
        <v>0</v>
      </c>
      <c r="AH11048" s="3">
        <v>0</v>
      </c>
      <c r="AI11048" s="3">
        <v>0</v>
      </c>
      <c r="AJ11048" s="3">
        <v>0</v>
      </c>
      <c r="AK11048" s="3">
        <v>0</v>
      </c>
      <c r="AL11048" s="3">
        <v>0</v>
      </c>
      <c r="AM11048" s="3">
        <v>0</v>
      </c>
      <c r="AN11048" s="3">
        <v>0</v>
      </c>
      <c r="AO11048" s="3">
        <v>0</v>
      </c>
      <c r="AP11048" s="3">
        <v>0</v>
      </c>
      <c r="AQ11048" s="3">
        <v>0</v>
      </c>
      <c r="AR11048" s="4">
        <v>0</v>
      </c>
      <c r="AS11048" s="4">
        <v>0</v>
      </c>
      <c r="AT11048" s="4">
        <v>0</v>
      </c>
      <c r="AU11048" s="4">
        <v>0</v>
      </c>
      <c r="AV11048" s="4">
        <v>0</v>
      </c>
      <c r="AW11048" s="4">
        <v>0</v>
      </c>
      <c r="AX11048" s="4">
        <v>0</v>
      </c>
      <c r="AY11048" s="4">
        <v>0</v>
      </c>
      <c r="AZ11048" s="4">
        <v>0</v>
      </c>
      <c r="BA11048" s="4">
        <v>0</v>
      </c>
      <c r="BB11048" s="4">
        <v>0</v>
      </c>
      <c r="BC11048" s="4">
        <v>0</v>
      </c>
      <c r="BD11048" s="3">
        <v>2873</v>
      </c>
      <c r="BE11048" s="3">
        <v>3961</v>
      </c>
      <c r="BF11048" s="3">
        <v>5122</v>
      </c>
      <c r="BG11048" s="3">
        <v>4395</v>
      </c>
      <c r="BH11048" s="3">
        <v>6461</v>
      </c>
      <c r="BI11048" s="3">
        <v>6524</v>
      </c>
      <c r="BJ11048" s="3">
        <v>6087</v>
      </c>
      <c r="BK11048" s="3">
        <v>5530</v>
      </c>
      <c r="BL11048" s="3">
        <v>5777</v>
      </c>
      <c r="BM11048" s="3">
        <v>5873</v>
      </c>
      <c r="BN11048" s="3">
        <v>3765</v>
      </c>
      <c r="BO11048" s="3">
        <v>3853</v>
      </c>
      <c r="BP11048" s="3">
        <v>2873</v>
      </c>
      <c r="BQ11048" s="3">
        <v>3961</v>
      </c>
      <c r="BR11048" s="3">
        <v>5122</v>
      </c>
      <c r="BS11048" s="3">
        <v>4395</v>
      </c>
      <c r="BT11048" s="3">
        <v>6461</v>
      </c>
      <c r="BU11048" s="3">
        <v>6524</v>
      </c>
      <c r="BV11048" s="3">
        <v>6087</v>
      </c>
      <c r="BW11048" s="3">
        <v>5530</v>
      </c>
      <c r="BX11048" s="3">
        <v>5777</v>
      </c>
      <c r="BY11048" s="3">
        <v>5873</v>
      </c>
      <c r="BZ11048" s="3">
        <v>3765</v>
      </c>
      <c r="CA11048" s="3">
        <v>3853</v>
      </c>
      <c r="CB11048" s="3">
        <v>301.15600000000001</v>
      </c>
      <c r="CC11048" s="3">
        <v>415.20499999999998</v>
      </c>
      <c r="CD11048" s="3">
        <v>536.85699999999997</v>
      </c>
      <c r="CE11048" s="3">
        <v>460.65499999999997</v>
      </c>
      <c r="CF11048" s="3">
        <v>677.22900000000004</v>
      </c>
      <c r="CG11048" s="3">
        <v>683.78499999999997</v>
      </c>
      <c r="CH11048" s="3">
        <v>637.96299999999997</v>
      </c>
      <c r="CI11048" s="3">
        <v>579.63800000000003</v>
      </c>
      <c r="CJ11048" s="3">
        <v>605.52200000000005</v>
      </c>
      <c r="CK11048" s="3">
        <v>615.52499999999998</v>
      </c>
      <c r="CL11048" s="3">
        <v>394.625</v>
      </c>
      <c r="CM11048" s="3">
        <v>403.84</v>
      </c>
      <c r="CN11048" s="3">
        <v>0</v>
      </c>
      <c r="CO11048" s="3">
        <v>0</v>
      </c>
      <c r="CP11048" s="3">
        <v>60221</v>
      </c>
      <c r="CQ11048" s="3">
        <v>60221</v>
      </c>
      <c r="CR11048" s="3">
        <v>6312</v>
      </c>
      <c r="CS11048" s="2">
        <v>2013</v>
      </c>
    </row>
    <row r="11049" spans="1:97" ht="15" customHeight="1" x14ac:dyDescent="0.25">
      <c r="A11049" s="2">
        <v>58496</v>
      </c>
      <c r="B11049" s="5" t="s">
        <v>47</v>
      </c>
      <c r="C11049" s="5" t="s">
        <v>2</v>
      </c>
      <c r="D11049" s="5" t="s">
        <v>558</v>
      </c>
      <c r="E11049" s="5" t="s">
        <v>557</v>
      </c>
      <c r="F11049" s="2">
        <v>58135</v>
      </c>
      <c r="G11049" s="5" t="s">
        <v>86</v>
      </c>
      <c r="H11049" s="5" t="s">
        <v>6</v>
      </c>
      <c r="I11049" s="5" t="s">
        <v>108</v>
      </c>
      <c r="J11049" s="5" t="s">
        <v>2</v>
      </c>
      <c r="K11049" s="2">
        <v>22</v>
      </c>
      <c r="L11049" s="2">
        <v>2</v>
      </c>
      <c r="M11049" s="5" t="s">
        <v>48</v>
      </c>
      <c r="N11049" s="5" t="s">
        <v>53</v>
      </c>
      <c r="O11049" s="5" t="s">
        <v>52</v>
      </c>
      <c r="P11049" s="5" t="s">
        <v>52</v>
      </c>
      <c r="Q11049" s="5" t="s">
        <v>2</v>
      </c>
      <c r="R11049" s="5" t="s">
        <v>2</v>
      </c>
      <c r="S11049" s="5" t="s">
        <v>2</v>
      </c>
      <c r="T11049" s="3">
        <v>0</v>
      </c>
      <c r="U11049" s="3">
        <v>0</v>
      </c>
      <c r="V11049" s="3">
        <v>0</v>
      </c>
      <c r="W11049" s="3">
        <v>0</v>
      </c>
      <c r="X11049" s="3">
        <v>0</v>
      </c>
      <c r="Y11049" s="3">
        <v>0</v>
      </c>
      <c r="Z11049" s="3">
        <v>0</v>
      </c>
      <c r="AA11049" s="3">
        <v>0</v>
      </c>
      <c r="AB11049" s="3">
        <v>0</v>
      </c>
      <c r="AC11049" s="3">
        <v>0</v>
      </c>
      <c r="AD11049" s="3">
        <v>0</v>
      </c>
      <c r="AE11049" s="3">
        <v>0</v>
      </c>
      <c r="AF11049" s="3">
        <v>0</v>
      </c>
      <c r="AG11049" s="3">
        <v>0</v>
      </c>
      <c r="AH11049" s="3">
        <v>0</v>
      </c>
      <c r="AI11049" s="3">
        <v>0</v>
      </c>
      <c r="AJ11049" s="3">
        <v>0</v>
      </c>
      <c r="AK11049" s="3">
        <v>0</v>
      </c>
      <c r="AL11049" s="3">
        <v>0</v>
      </c>
      <c r="AM11049" s="3">
        <v>0</v>
      </c>
      <c r="AN11049" s="3">
        <v>0</v>
      </c>
      <c r="AO11049" s="3">
        <v>0</v>
      </c>
      <c r="AP11049" s="3">
        <v>0</v>
      </c>
      <c r="AQ11049" s="3">
        <v>0</v>
      </c>
      <c r="AR11049" s="4">
        <v>0</v>
      </c>
      <c r="AS11049" s="4">
        <v>0</v>
      </c>
      <c r="AT11049" s="4">
        <v>0</v>
      </c>
      <c r="AU11049" s="4">
        <v>0</v>
      </c>
      <c r="AV11049" s="4">
        <v>0</v>
      </c>
      <c r="AW11049" s="4">
        <v>0</v>
      </c>
      <c r="AX11049" s="4">
        <v>0</v>
      </c>
      <c r="AY11049" s="4">
        <v>0</v>
      </c>
      <c r="AZ11049" s="4">
        <v>0</v>
      </c>
      <c r="BA11049" s="4">
        <v>0</v>
      </c>
      <c r="BB11049" s="4">
        <v>0</v>
      </c>
      <c r="BC11049" s="4">
        <v>0</v>
      </c>
      <c r="BD11049" s="3">
        <v>782</v>
      </c>
      <c r="BE11049" s="3">
        <v>1135</v>
      </c>
      <c r="BF11049" s="3">
        <v>1591</v>
      </c>
      <c r="BG11049" s="3">
        <v>1717</v>
      </c>
      <c r="BH11049" s="3">
        <v>1945</v>
      </c>
      <c r="BI11049" s="3">
        <v>2246</v>
      </c>
      <c r="BJ11049" s="3">
        <v>2091</v>
      </c>
      <c r="BK11049" s="3">
        <v>2425</v>
      </c>
      <c r="BL11049" s="3">
        <v>2417</v>
      </c>
      <c r="BM11049" s="3">
        <v>2545</v>
      </c>
      <c r="BN11049" s="3">
        <v>2092</v>
      </c>
      <c r="BO11049" s="3">
        <v>2114</v>
      </c>
      <c r="BP11049" s="3">
        <v>782</v>
      </c>
      <c r="BQ11049" s="3">
        <v>1135</v>
      </c>
      <c r="BR11049" s="3">
        <v>1591</v>
      </c>
      <c r="BS11049" s="3">
        <v>1717</v>
      </c>
      <c r="BT11049" s="3">
        <v>1945</v>
      </c>
      <c r="BU11049" s="3">
        <v>2246</v>
      </c>
      <c r="BV11049" s="3">
        <v>2091</v>
      </c>
      <c r="BW11049" s="3">
        <v>2425</v>
      </c>
      <c r="BX11049" s="3">
        <v>2417</v>
      </c>
      <c r="BY11049" s="3">
        <v>2545</v>
      </c>
      <c r="BZ11049" s="3">
        <v>2092</v>
      </c>
      <c r="CA11049" s="3">
        <v>2114</v>
      </c>
      <c r="CB11049" s="3">
        <v>81.911000000000001</v>
      </c>
      <c r="CC11049" s="3">
        <v>118.925</v>
      </c>
      <c r="CD11049" s="3">
        <v>166.72399999999999</v>
      </c>
      <c r="CE11049" s="3">
        <v>180.006</v>
      </c>
      <c r="CF11049" s="3">
        <v>203.85499999999999</v>
      </c>
      <c r="CG11049" s="3">
        <v>235.404</v>
      </c>
      <c r="CH11049" s="3">
        <v>219.12799999999999</v>
      </c>
      <c r="CI11049" s="3">
        <v>254.18899999999999</v>
      </c>
      <c r="CJ11049" s="3">
        <v>253.292</v>
      </c>
      <c r="CK11049" s="3">
        <v>266.73200000000003</v>
      </c>
      <c r="CL11049" s="3">
        <v>219.21799999999999</v>
      </c>
      <c r="CM11049" s="3">
        <v>221.61600000000001</v>
      </c>
      <c r="CN11049" s="3">
        <v>0</v>
      </c>
      <c r="CO11049" s="3">
        <v>0</v>
      </c>
      <c r="CP11049" s="3">
        <v>23100</v>
      </c>
      <c r="CQ11049" s="3">
        <v>23100</v>
      </c>
      <c r="CR11049" s="3">
        <v>2421</v>
      </c>
      <c r="CS11049" s="2">
        <v>2013</v>
      </c>
    </row>
    <row r="11050" spans="1:97" ht="15" customHeight="1" x14ac:dyDescent="0.25">
      <c r="A11050" s="2">
        <v>58497</v>
      </c>
      <c r="B11050" s="5" t="s">
        <v>47</v>
      </c>
      <c r="C11050" s="5" t="s">
        <v>2</v>
      </c>
      <c r="D11050" s="5" t="s">
        <v>556</v>
      </c>
      <c r="E11050" s="5" t="s">
        <v>501</v>
      </c>
      <c r="F11050" s="2">
        <v>7477</v>
      </c>
      <c r="G11050" s="5" t="s">
        <v>29</v>
      </c>
      <c r="H11050" s="5" t="s">
        <v>28</v>
      </c>
      <c r="I11050" s="5" t="s">
        <v>108</v>
      </c>
      <c r="J11050" s="5" t="s">
        <v>2</v>
      </c>
      <c r="K11050" s="2">
        <v>22</v>
      </c>
      <c r="L11050" s="2">
        <v>2</v>
      </c>
      <c r="M11050" s="5" t="s">
        <v>48</v>
      </c>
      <c r="N11050" s="5" t="s">
        <v>13</v>
      </c>
      <c r="O11050" s="5" t="s">
        <v>78</v>
      </c>
      <c r="P11050" s="5" t="s">
        <v>77</v>
      </c>
      <c r="Q11050" s="5" t="s">
        <v>2</v>
      </c>
      <c r="R11050" s="5" t="s">
        <v>2</v>
      </c>
      <c r="S11050" s="5" t="s">
        <v>1</v>
      </c>
      <c r="T11050" s="3" t="s">
        <v>0</v>
      </c>
      <c r="U11050" s="3" t="s">
        <v>0</v>
      </c>
      <c r="V11050" s="3" t="s">
        <v>0</v>
      </c>
      <c r="W11050" s="3" t="s">
        <v>0</v>
      </c>
      <c r="X11050" s="3" t="s">
        <v>0</v>
      </c>
      <c r="Y11050" s="3" t="s">
        <v>0</v>
      </c>
      <c r="Z11050" s="3" t="s">
        <v>0</v>
      </c>
      <c r="AA11050" s="3" t="s">
        <v>0</v>
      </c>
      <c r="AB11050" s="3" t="s">
        <v>0</v>
      </c>
      <c r="AC11050" s="3">
        <v>8120</v>
      </c>
      <c r="AD11050" s="3">
        <v>8090</v>
      </c>
      <c r="AE11050" s="3">
        <v>8898</v>
      </c>
      <c r="AF11050" s="3" t="s">
        <v>0</v>
      </c>
      <c r="AG11050" s="3" t="s">
        <v>0</v>
      </c>
      <c r="AH11050" s="3" t="s">
        <v>0</v>
      </c>
      <c r="AI11050" s="3" t="s">
        <v>0</v>
      </c>
      <c r="AJ11050" s="3" t="s">
        <v>0</v>
      </c>
      <c r="AK11050" s="3" t="s">
        <v>0</v>
      </c>
      <c r="AL11050" s="3" t="s">
        <v>0</v>
      </c>
      <c r="AM11050" s="3" t="s">
        <v>0</v>
      </c>
      <c r="AN11050" s="3" t="s">
        <v>0</v>
      </c>
      <c r="AO11050" s="3">
        <v>8120</v>
      </c>
      <c r="AP11050" s="3">
        <v>8090</v>
      </c>
      <c r="AQ11050" s="3">
        <v>8898</v>
      </c>
      <c r="AR11050" s="4" t="s">
        <v>0</v>
      </c>
      <c r="AS11050" s="4" t="s">
        <v>0</v>
      </c>
      <c r="AT11050" s="4" t="s">
        <v>0</v>
      </c>
      <c r="AU11050" s="4" t="s">
        <v>0</v>
      </c>
      <c r="AV11050" s="4" t="s">
        <v>0</v>
      </c>
      <c r="AW11050" s="4" t="s">
        <v>0</v>
      </c>
      <c r="AX11050" s="4" t="s">
        <v>0</v>
      </c>
      <c r="AY11050" s="4" t="s">
        <v>0</v>
      </c>
      <c r="AZ11050" s="4" t="s">
        <v>0</v>
      </c>
      <c r="BA11050" s="4">
        <v>0.5</v>
      </c>
      <c r="BB11050" s="4">
        <v>0.5</v>
      </c>
      <c r="BC11050" s="4">
        <v>0.5</v>
      </c>
      <c r="BD11050" s="3" t="s">
        <v>0</v>
      </c>
      <c r="BE11050" s="3" t="s">
        <v>0</v>
      </c>
      <c r="BF11050" s="3" t="s">
        <v>0</v>
      </c>
      <c r="BG11050" s="3" t="s">
        <v>0</v>
      </c>
      <c r="BH11050" s="3" t="s">
        <v>0</v>
      </c>
      <c r="BI11050" s="3" t="s">
        <v>0</v>
      </c>
      <c r="BJ11050" s="3" t="s">
        <v>0</v>
      </c>
      <c r="BK11050" s="3" t="s">
        <v>0</v>
      </c>
      <c r="BL11050" s="3" t="s">
        <v>0</v>
      </c>
      <c r="BM11050" s="3">
        <v>4060</v>
      </c>
      <c r="BN11050" s="3">
        <v>4045</v>
      </c>
      <c r="BO11050" s="3">
        <v>4449</v>
      </c>
      <c r="BP11050" s="3" t="s">
        <v>0</v>
      </c>
      <c r="BQ11050" s="3" t="s">
        <v>0</v>
      </c>
      <c r="BR11050" s="3" t="s">
        <v>0</v>
      </c>
      <c r="BS11050" s="3" t="s">
        <v>0</v>
      </c>
      <c r="BT11050" s="3" t="s">
        <v>0</v>
      </c>
      <c r="BU11050" s="3" t="s">
        <v>0</v>
      </c>
      <c r="BV11050" s="3" t="s">
        <v>0</v>
      </c>
      <c r="BW11050" s="3" t="s">
        <v>0</v>
      </c>
      <c r="BX11050" s="3" t="s">
        <v>0</v>
      </c>
      <c r="BY11050" s="3">
        <v>4060</v>
      </c>
      <c r="BZ11050" s="3">
        <v>4045</v>
      </c>
      <c r="CA11050" s="3">
        <v>4449</v>
      </c>
      <c r="CB11050" s="3" t="s">
        <v>0</v>
      </c>
      <c r="CC11050" s="3" t="s">
        <v>0</v>
      </c>
      <c r="CD11050" s="3" t="s">
        <v>0</v>
      </c>
      <c r="CE11050" s="3" t="s">
        <v>0</v>
      </c>
      <c r="CF11050" s="3" t="s">
        <v>0</v>
      </c>
      <c r="CG11050" s="3" t="s">
        <v>0</v>
      </c>
      <c r="CH11050" s="3" t="s">
        <v>0</v>
      </c>
      <c r="CI11050" s="3" t="s">
        <v>0</v>
      </c>
      <c r="CJ11050" s="3" t="s">
        <v>0</v>
      </c>
      <c r="CK11050" s="3">
        <v>410.40300000000002</v>
      </c>
      <c r="CL11050" s="3">
        <v>408.89</v>
      </c>
      <c r="CM11050" s="3">
        <v>449.70699999999999</v>
      </c>
      <c r="CN11050" s="3">
        <v>25108</v>
      </c>
      <c r="CO11050" s="3">
        <v>25108</v>
      </c>
      <c r="CP11050" s="3">
        <v>12554</v>
      </c>
      <c r="CQ11050" s="3">
        <v>12554</v>
      </c>
      <c r="CR11050" s="3">
        <v>1269</v>
      </c>
      <c r="CS11050" s="2">
        <v>2013</v>
      </c>
    </row>
    <row r="11051" spans="1:97" ht="15" customHeight="1" x14ac:dyDescent="0.25">
      <c r="A11051" s="2">
        <v>58500</v>
      </c>
      <c r="B11051" s="5" t="s">
        <v>47</v>
      </c>
      <c r="C11051" s="5" t="s">
        <v>2</v>
      </c>
      <c r="D11051" s="5" t="s">
        <v>555</v>
      </c>
      <c r="E11051" s="5" t="s">
        <v>554</v>
      </c>
      <c r="F11051" s="2">
        <v>58480</v>
      </c>
      <c r="G11051" s="5" t="s">
        <v>20</v>
      </c>
      <c r="H11051" s="5" t="s">
        <v>45</v>
      </c>
      <c r="I11051" s="5" t="s">
        <v>117</v>
      </c>
      <c r="J11051" s="5" t="s">
        <v>2</v>
      </c>
      <c r="K11051" s="2">
        <v>22</v>
      </c>
      <c r="L11051" s="2">
        <v>2</v>
      </c>
      <c r="M11051" s="5" t="s">
        <v>48</v>
      </c>
      <c r="N11051" s="5" t="s">
        <v>53</v>
      </c>
      <c r="O11051" s="5" t="s">
        <v>52</v>
      </c>
      <c r="P11051" s="5" t="s">
        <v>52</v>
      </c>
      <c r="Q11051" s="5" t="s">
        <v>2</v>
      </c>
      <c r="R11051" s="5" t="s">
        <v>2</v>
      </c>
      <c r="S11051" s="5" t="s">
        <v>2</v>
      </c>
      <c r="T11051" s="3" t="s">
        <v>0</v>
      </c>
      <c r="U11051" s="3" t="s">
        <v>0</v>
      </c>
      <c r="V11051" s="3" t="s">
        <v>0</v>
      </c>
      <c r="W11051" s="3" t="s">
        <v>0</v>
      </c>
      <c r="X11051" s="3" t="s">
        <v>0</v>
      </c>
      <c r="Y11051" s="3" t="s">
        <v>0</v>
      </c>
      <c r="Z11051" s="3" t="s">
        <v>0</v>
      </c>
      <c r="AA11051" s="3" t="s">
        <v>0</v>
      </c>
      <c r="AB11051" s="3" t="s">
        <v>0</v>
      </c>
      <c r="AC11051" s="3" t="s">
        <v>0</v>
      </c>
      <c r="AD11051" s="3" t="s">
        <v>0</v>
      </c>
      <c r="AE11051" s="3">
        <v>0</v>
      </c>
      <c r="AF11051" s="3" t="s">
        <v>0</v>
      </c>
      <c r="AG11051" s="3" t="s">
        <v>0</v>
      </c>
      <c r="AH11051" s="3" t="s">
        <v>0</v>
      </c>
      <c r="AI11051" s="3" t="s">
        <v>0</v>
      </c>
      <c r="AJ11051" s="3" t="s">
        <v>0</v>
      </c>
      <c r="AK11051" s="3" t="s">
        <v>0</v>
      </c>
      <c r="AL11051" s="3" t="s">
        <v>0</v>
      </c>
      <c r="AM11051" s="3" t="s">
        <v>0</v>
      </c>
      <c r="AN11051" s="3" t="s">
        <v>0</v>
      </c>
      <c r="AO11051" s="3" t="s">
        <v>0</v>
      </c>
      <c r="AP11051" s="3" t="s">
        <v>0</v>
      </c>
      <c r="AQ11051" s="3">
        <v>0</v>
      </c>
      <c r="AR11051" s="4" t="s">
        <v>0</v>
      </c>
      <c r="AS11051" s="4" t="s">
        <v>0</v>
      </c>
      <c r="AT11051" s="4" t="s">
        <v>0</v>
      </c>
      <c r="AU11051" s="4" t="s">
        <v>0</v>
      </c>
      <c r="AV11051" s="4" t="s">
        <v>0</v>
      </c>
      <c r="AW11051" s="4" t="s">
        <v>0</v>
      </c>
      <c r="AX11051" s="4" t="s">
        <v>0</v>
      </c>
      <c r="AY11051" s="4" t="s">
        <v>0</v>
      </c>
      <c r="AZ11051" s="4" t="s">
        <v>0</v>
      </c>
      <c r="BA11051" s="4" t="s">
        <v>0</v>
      </c>
      <c r="BB11051" s="4" t="s">
        <v>0</v>
      </c>
      <c r="BC11051" s="4">
        <v>0</v>
      </c>
      <c r="BD11051" s="3" t="s">
        <v>0</v>
      </c>
      <c r="BE11051" s="3" t="s">
        <v>0</v>
      </c>
      <c r="BF11051" s="3" t="s">
        <v>0</v>
      </c>
      <c r="BG11051" s="3" t="s">
        <v>0</v>
      </c>
      <c r="BH11051" s="3" t="s">
        <v>0</v>
      </c>
      <c r="BI11051" s="3" t="s">
        <v>0</v>
      </c>
      <c r="BJ11051" s="3" t="s">
        <v>0</v>
      </c>
      <c r="BK11051" s="3" t="s">
        <v>0</v>
      </c>
      <c r="BL11051" s="3" t="s">
        <v>0</v>
      </c>
      <c r="BM11051" s="3" t="s">
        <v>0</v>
      </c>
      <c r="BN11051" s="3" t="s">
        <v>0</v>
      </c>
      <c r="BO11051" s="3">
        <v>3101</v>
      </c>
      <c r="BP11051" s="3" t="s">
        <v>0</v>
      </c>
      <c r="BQ11051" s="3" t="s">
        <v>0</v>
      </c>
      <c r="BR11051" s="3" t="s">
        <v>0</v>
      </c>
      <c r="BS11051" s="3" t="s">
        <v>0</v>
      </c>
      <c r="BT11051" s="3" t="s">
        <v>0</v>
      </c>
      <c r="BU11051" s="3" t="s">
        <v>0</v>
      </c>
      <c r="BV11051" s="3" t="s">
        <v>0</v>
      </c>
      <c r="BW11051" s="3" t="s">
        <v>0</v>
      </c>
      <c r="BX11051" s="3" t="s">
        <v>0</v>
      </c>
      <c r="BY11051" s="3" t="s">
        <v>0</v>
      </c>
      <c r="BZ11051" s="3" t="s">
        <v>0</v>
      </c>
      <c r="CA11051" s="3">
        <v>3101</v>
      </c>
      <c r="CB11051" s="3" t="s">
        <v>0</v>
      </c>
      <c r="CC11051" s="3" t="s">
        <v>0</v>
      </c>
      <c r="CD11051" s="3" t="s">
        <v>0</v>
      </c>
      <c r="CE11051" s="3" t="s">
        <v>0</v>
      </c>
      <c r="CF11051" s="3" t="s">
        <v>0</v>
      </c>
      <c r="CG11051" s="3" t="s">
        <v>0</v>
      </c>
      <c r="CH11051" s="3" t="s">
        <v>0</v>
      </c>
      <c r="CI11051" s="3" t="s">
        <v>0</v>
      </c>
      <c r="CJ11051" s="3" t="s">
        <v>0</v>
      </c>
      <c r="CK11051" s="3" t="s">
        <v>0</v>
      </c>
      <c r="CL11051" s="3" t="s">
        <v>0</v>
      </c>
      <c r="CM11051" s="3">
        <v>325</v>
      </c>
      <c r="CN11051" s="3">
        <v>0</v>
      </c>
      <c r="CO11051" s="3">
        <v>0</v>
      </c>
      <c r="CP11051" s="3">
        <v>3101</v>
      </c>
      <c r="CQ11051" s="3">
        <v>3101</v>
      </c>
      <c r="CR11051" s="3">
        <v>325</v>
      </c>
      <c r="CS11051" s="2">
        <v>2013</v>
      </c>
    </row>
    <row r="11052" spans="1:97" ht="15" customHeight="1" x14ac:dyDescent="0.25">
      <c r="A11052" s="2">
        <v>58501</v>
      </c>
      <c r="B11052" s="5" t="s">
        <v>47</v>
      </c>
      <c r="C11052" s="5" t="s">
        <v>2</v>
      </c>
      <c r="D11052" s="5" t="s">
        <v>553</v>
      </c>
      <c r="E11052" s="5" t="s">
        <v>552</v>
      </c>
      <c r="F11052" s="2">
        <v>58481</v>
      </c>
      <c r="G11052" s="5" t="s">
        <v>94</v>
      </c>
      <c r="H11052" s="5" t="s">
        <v>65</v>
      </c>
      <c r="I11052" s="5" t="s">
        <v>117</v>
      </c>
      <c r="J11052" s="5" t="s">
        <v>2</v>
      </c>
      <c r="K11052" s="2">
        <v>22</v>
      </c>
      <c r="L11052" s="2">
        <v>2</v>
      </c>
      <c r="M11052" s="5" t="s">
        <v>48</v>
      </c>
      <c r="N11052" s="5" t="s">
        <v>53</v>
      </c>
      <c r="O11052" s="5" t="s">
        <v>52</v>
      </c>
      <c r="P11052" s="5" t="s">
        <v>52</v>
      </c>
      <c r="Q11052" s="5" t="s">
        <v>2</v>
      </c>
      <c r="R11052" s="5" t="s">
        <v>2</v>
      </c>
      <c r="S11052" s="5" t="s">
        <v>2</v>
      </c>
      <c r="T11052" s="3" t="s">
        <v>0</v>
      </c>
      <c r="U11052" s="3" t="s">
        <v>0</v>
      </c>
      <c r="V11052" s="3" t="s">
        <v>0</v>
      </c>
      <c r="W11052" s="3" t="s">
        <v>0</v>
      </c>
      <c r="X11052" s="3" t="s">
        <v>0</v>
      </c>
      <c r="Y11052" s="3" t="s">
        <v>0</v>
      </c>
      <c r="Z11052" s="3" t="s">
        <v>0</v>
      </c>
      <c r="AA11052" s="3" t="s">
        <v>0</v>
      </c>
      <c r="AB11052" s="3" t="s">
        <v>0</v>
      </c>
      <c r="AC11052" s="3" t="s">
        <v>0</v>
      </c>
      <c r="AD11052" s="3" t="s">
        <v>0</v>
      </c>
      <c r="AE11052" s="3">
        <v>0</v>
      </c>
      <c r="AF11052" s="3" t="s">
        <v>0</v>
      </c>
      <c r="AG11052" s="3" t="s">
        <v>0</v>
      </c>
      <c r="AH11052" s="3" t="s">
        <v>0</v>
      </c>
      <c r="AI11052" s="3" t="s">
        <v>0</v>
      </c>
      <c r="AJ11052" s="3" t="s">
        <v>0</v>
      </c>
      <c r="AK11052" s="3" t="s">
        <v>0</v>
      </c>
      <c r="AL11052" s="3" t="s">
        <v>0</v>
      </c>
      <c r="AM11052" s="3" t="s">
        <v>0</v>
      </c>
      <c r="AN11052" s="3" t="s">
        <v>0</v>
      </c>
      <c r="AO11052" s="3" t="s">
        <v>0</v>
      </c>
      <c r="AP11052" s="3" t="s">
        <v>0</v>
      </c>
      <c r="AQ11052" s="3">
        <v>0</v>
      </c>
      <c r="AR11052" s="4" t="s">
        <v>0</v>
      </c>
      <c r="AS11052" s="4" t="s">
        <v>0</v>
      </c>
      <c r="AT11052" s="4" t="s">
        <v>0</v>
      </c>
      <c r="AU11052" s="4" t="s">
        <v>0</v>
      </c>
      <c r="AV11052" s="4" t="s">
        <v>0</v>
      </c>
      <c r="AW11052" s="4" t="s">
        <v>0</v>
      </c>
      <c r="AX11052" s="4" t="s">
        <v>0</v>
      </c>
      <c r="AY11052" s="4" t="s">
        <v>0</v>
      </c>
      <c r="AZ11052" s="4" t="s">
        <v>0</v>
      </c>
      <c r="BA11052" s="4" t="s">
        <v>0</v>
      </c>
      <c r="BB11052" s="4" t="s">
        <v>0</v>
      </c>
      <c r="BC11052" s="4">
        <v>0</v>
      </c>
      <c r="BD11052" s="3" t="s">
        <v>0</v>
      </c>
      <c r="BE11052" s="3" t="s">
        <v>0</v>
      </c>
      <c r="BF11052" s="3" t="s">
        <v>0</v>
      </c>
      <c r="BG11052" s="3" t="s">
        <v>0</v>
      </c>
      <c r="BH11052" s="3" t="s">
        <v>0</v>
      </c>
      <c r="BI11052" s="3" t="s">
        <v>0</v>
      </c>
      <c r="BJ11052" s="3" t="s">
        <v>0</v>
      </c>
      <c r="BK11052" s="3" t="s">
        <v>0</v>
      </c>
      <c r="BL11052" s="3" t="s">
        <v>0</v>
      </c>
      <c r="BM11052" s="3" t="s">
        <v>0</v>
      </c>
      <c r="BN11052" s="3" t="s">
        <v>0</v>
      </c>
      <c r="BO11052" s="3">
        <v>906</v>
      </c>
      <c r="BP11052" s="3" t="s">
        <v>0</v>
      </c>
      <c r="BQ11052" s="3" t="s">
        <v>0</v>
      </c>
      <c r="BR11052" s="3" t="s">
        <v>0</v>
      </c>
      <c r="BS11052" s="3" t="s">
        <v>0</v>
      </c>
      <c r="BT11052" s="3" t="s">
        <v>0</v>
      </c>
      <c r="BU11052" s="3" t="s">
        <v>0</v>
      </c>
      <c r="BV11052" s="3" t="s">
        <v>0</v>
      </c>
      <c r="BW11052" s="3" t="s">
        <v>0</v>
      </c>
      <c r="BX11052" s="3" t="s">
        <v>0</v>
      </c>
      <c r="BY11052" s="3" t="s">
        <v>0</v>
      </c>
      <c r="BZ11052" s="3" t="s">
        <v>0</v>
      </c>
      <c r="CA11052" s="3">
        <v>906</v>
      </c>
      <c r="CB11052" s="3" t="s">
        <v>0</v>
      </c>
      <c r="CC11052" s="3" t="s">
        <v>0</v>
      </c>
      <c r="CD11052" s="3" t="s">
        <v>0</v>
      </c>
      <c r="CE11052" s="3" t="s">
        <v>0</v>
      </c>
      <c r="CF11052" s="3" t="s">
        <v>0</v>
      </c>
      <c r="CG11052" s="3" t="s">
        <v>0</v>
      </c>
      <c r="CH11052" s="3" t="s">
        <v>0</v>
      </c>
      <c r="CI11052" s="3" t="s">
        <v>0</v>
      </c>
      <c r="CJ11052" s="3" t="s">
        <v>0</v>
      </c>
      <c r="CK11052" s="3" t="s">
        <v>0</v>
      </c>
      <c r="CL11052" s="3" t="s">
        <v>0</v>
      </c>
      <c r="CM11052" s="3">
        <v>95</v>
      </c>
      <c r="CN11052" s="3">
        <v>0</v>
      </c>
      <c r="CO11052" s="3">
        <v>0</v>
      </c>
      <c r="CP11052" s="3">
        <v>906</v>
      </c>
      <c r="CQ11052" s="3">
        <v>906</v>
      </c>
      <c r="CR11052" s="3">
        <v>95</v>
      </c>
      <c r="CS11052" s="2">
        <v>2013</v>
      </c>
    </row>
    <row r="11053" spans="1:97" ht="15" customHeight="1" x14ac:dyDescent="0.25">
      <c r="A11053" s="2">
        <v>58504</v>
      </c>
      <c r="B11053" s="5" t="s">
        <v>47</v>
      </c>
      <c r="C11053" s="5" t="s">
        <v>2</v>
      </c>
      <c r="D11053" s="5" t="s">
        <v>551</v>
      </c>
      <c r="E11053" s="5" t="s">
        <v>549</v>
      </c>
      <c r="F11053" s="2">
        <v>58485</v>
      </c>
      <c r="G11053" s="5" t="s">
        <v>36</v>
      </c>
      <c r="H11053" s="5" t="s">
        <v>28</v>
      </c>
      <c r="I11053" s="5" t="s">
        <v>108</v>
      </c>
      <c r="J11053" s="5" t="s">
        <v>2</v>
      </c>
      <c r="K11053" s="2">
        <v>611</v>
      </c>
      <c r="L11053" s="2">
        <v>4</v>
      </c>
      <c r="M11053" s="5" t="s">
        <v>51</v>
      </c>
      <c r="N11053" s="5" t="s">
        <v>53</v>
      </c>
      <c r="O11053" s="5" t="s">
        <v>52</v>
      </c>
      <c r="P11053" s="5" t="s">
        <v>52</v>
      </c>
      <c r="Q11053" s="5" t="s">
        <v>2</v>
      </c>
      <c r="R11053" s="5" t="s">
        <v>2</v>
      </c>
      <c r="S11053" s="5" t="s">
        <v>2</v>
      </c>
      <c r="T11053" s="3">
        <v>0</v>
      </c>
      <c r="U11053" s="3">
        <v>0</v>
      </c>
      <c r="V11053" s="3">
        <v>0</v>
      </c>
      <c r="W11053" s="3">
        <v>0</v>
      </c>
      <c r="X11053" s="3">
        <v>0</v>
      </c>
      <c r="Y11053" s="3">
        <v>0</v>
      </c>
      <c r="Z11053" s="3">
        <v>0</v>
      </c>
      <c r="AA11053" s="3">
        <v>0</v>
      </c>
      <c r="AB11053" s="3">
        <v>0</v>
      </c>
      <c r="AC11053" s="3">
        <v>0</v>
      </c>
      <c r="AD11053" s="3">
        <v>0</v>
      </c>
      <c r="AE11053" s="3">
        <v>0</v>
      </c>
      <c r="AF11053" s="3">
        <v>0</v>
      </c>
      <c r="AG11053" s="3">
        <v>0</v>
      </c>
      <c r="AH11053" s="3">
        <v>0</v>
      </c>
      <c r="AI11053" s="3">
        <v>0</v>
      </c>
      <c r="AJ11053" s="3">
        <v>0</v>
      </c>
      <c r="AK11053" s="3">
        <v>0</v>
      </c>
      <c r="AL11053" s="3">
        <v>0</v>
      </c>
      <c r="AM11053" s="3">
        <v>0</v>
      </c>
      <c r="AN11053" s="3">
        <v>0</v>
      </c>
      <c r="AO11053" s="3">
        <v>0</v>
      </c>
      <c r="AP11053" s="3">
        <v>0</v>
      </c>
      <c r="AQ11053" s="3">
        <v>0</v>
      </c>
      <c r="AR11053" s="4">
        <v>0</v>
      </c>
      <c r="AS11053" s="4">
        <v>0</v>
      </c>
      <c r="AT11053" s="4">
        <v>0</v>
      </c>
      <c r="AU11053" s="4">
        <v>0</v>
      </c>
      <c r="AV11053" s="4">
        <v>0</v>
      </c>
      <c r="AW11053" s="4">
        <v>0</v>
      </c>
      <c r="AX11053" s="4">
        <v>0</v>
      </c>
      <c r="AY11053" s="4">
        <v>0</v>
      </c>
      <c r="AZ11053" s="4">
        <v>0</v>
      </c>
      <c r="BA11053" s="4">
        <v>0</v>
      </c>
      <c r="BB11053" s="4">
        <v>0</v>
      </c>
      <c r="BC11053" s="4">
        <v>0</v>
      </c>
      <c r="BD11053" s="3">
        <v>899</v>
      </c>
      <c r="BE11053" s="3">
        <v>920</v>
      </c>
      <c r="BF11053" s="3">
        <v>1405</v>
      </c>
      <c r="BG11053" s="3">
        <v>1914</v>
      </c>
      <c r="BH11053" s="3">
        <v>1718</v>
      </c>
      <c r="BI11053" s="3">
        <v>1771</v>
      </c>
      <c r="BJ11053" s="3">
        <v>1707</v>
      </c>
      <c r="BK11053" s="3">
        <v>1481</v>
      </c>
      <c r="BL11053" s="3">
        <v>1624</v>
      </c>
      <c r="BM11053" s="3">
        <v>1307</v>
      </c>
      <c r="BN11053" s="3">
        <v>978</v>
      </c>
      <c r="BO11053" s="3">
        <v>683</v>
      </c>
      <c r="BP11053" s="3">
        <v>899</v>
      </c>
      <c r="BQ11053" s="3">
        <v>920</v>
      </c>
      <c r="BR11053" s="3">
        <v>1405</v>
      </c>
      <c r="BS11053" s="3">
        <v>1914</v>
      </c>
      <c r="BT11053" s="3">
        <v>1718</v>
      </c>
      <c r="BU11053" s="3">
        <v>1771</v>
      </c>
      <c r="BV11053" s="3">
        <v>1707</v>
      </c>
      <c r="BW11053" s="3">
        <v>1481</v>
      </c>
      <c r="BX11053" s="3">
        <v>1624</v>
      </c>
      <c r="BY11053" s="3">
        <v>1307</v>
      </c>
      <c r="BZ11053" s="3">
        <v>978</v>
      </c>
      <c r="CA11053" s="3">
        <v>683</v>
      </c>
      <c r="CB11053" s="3">
        <v>94.206000000000003</v>
      </c>
      <c r="CC11053" s="3">
        <v>96.472999999999999</v>
      </c>
      <c r="CD11053" s="3">
        <v>147.30600000000001</v>
      </c>
      <c r="CE11053" s="3">
        <v>200.57</v>
      </c>
      <c r="CF11053" s="3">
        <v>180.03299999999999</v>
      </c>
      <c r="CG11053" s="3">
        <v>185.58600000000001</v>
      </c>
      <c r="CH11053" s="3">
        <v>178.94900000000001</v>
      </c>
      <c r="CI11053" s="3">
        <v>155.22499999999999</v>
      </c>
      <c r="CJ11053" s="3">
        <v>170.208</v>
      </c>
      <c r="CK11053" s="3">
        <v>137.02099999999999</v>
      </c>
      <c r="CL11053" s="3">
        <v>102.51900000000001</v>
      </c>
      <c r="CM11053" s="3">
        <v>71.534000000000006</v>
      </c>
      <c r="CN11053" s="3">
        <v>0</v>
      </c>
      <c r="CO11053" s="3">
        <v>0</v>
      </c>
      <c r="CP11053" s="3">
        <v>16407</v>
      </c>
      <c r="CQ11053" s="3">
        <v>16407</v>
      </c>
      <c r="CR11053" s="3">
        <v>1719.63</v>
      </c>
      <c r="CS11053" s="2">
        <v>2013</v>
      </c>
    </row>
    <row r="11054" spans="1:97" ht="15" customHeight="1" x14ac:dyDescent="0.25">
      <c r="A11054" s="2">
        <v>58505</v>
      </c>
      <c r="B11054" s="5" t="s">
        <v>47</v>
      </c>
      <c r="C11054" s="5" t="s">
        <v>2</v>
      </c>
      <c r="D11054" s="5" t="s">
        <v>550</v>
      </c>
      <c r="E11054" s="5" t="s">
        <v>549</v>
      </c>
      <c r="F11054" s="2">
        <v>58485</v>
      </c>
      <c r="G11054" s="5" t="s">
        <v>36</v>
      </c>
      <c r="H11054" s="5" t="s">
        <v>28</v>
      </c>
      <c r="I11054" s="5" t="s">
        <v>108</v>
      </c>
      <c r="J11054" s="5" t="s">
        <v>2</v>
      </c>
      <c r="K11054" s="2">
        <v>611</v>
      </c>
      <c r="L11054" s="2">
        <v>4</v>
      </c>
      <c r="M11054" s="5" t="s">
        <v>51</v>
      </c>
      <c r="N11054" s="5" t="s">
        <v>53</v>
      </c>
      <c r="O11054" s="5" t="s">
        <v>52</v>
      </c>
      <c r="P11054" s="5" t="s">
        <v>52</v>
      </c>
      <c r="Q11054" s="5" t="s">
        <v>2</v>
      </c>
      <c r="R11054" s="5" t="s">
        <v>2</v>
      </c>
      <c r="S11054" s="5" t="s">
        <v>2</v>
      </c>
      <c r="T11054" s="3">
        <v>0</v>
      </c>
      <c r="U11054" s="3">
        <v>0</v>
      </c>
      <c r="V11054" s="3">
        <v>0</v>
      </c>
      <c r="W11054" s="3">
        <v>0</v>
      </c>
      <c r="X11054" s="3">
        <v>0</v>
      </c>
      <c r="Y11054" s="3">
        <v>0</v>
      </c>
      <c r="Z11054" s="3">
        <v>0</v>
      </c>
      <c r="AA11054" s="3">
        <v>0</v>
      </c>
      <c r="AB11054" s="3">
        <v>0</v>
      </c>
      <c r="AC11054" s="3">
        <v>0</v>
      </c>
      <c r="AD11054" s="3">
        <v>0</v>
      </c>
      <c r="AE11054" s="3">
        <v>0</v>
      </c>
      <c r="AF11054" s="3">
        <v>0</v>
      </c>
      <c r="AG11054" s="3">
        <v>0</v>
      </c>
      <c r="AH11054" s="3">
        <v>0</v>
      </c>
      <c r="AI11054" s="3">
        <v>0</v>
      </c>
      <c r="AJ11054" s="3">
        <v>0</v>
      </c>
      <c r="AK11054" s="3">
        <v>0</v>
      </c>
      <c r="AL11054" s="3">
        <v>0</v>
      </c>
      <c r="AM11054" s="3">
        <v>0</v>
      </c>
      <c r="AN11054" s="3">
        <v>0</v>
      </c>
      <c r="AO11054" s="3">
        <v>0</v>
      </c>
      <c r="AP11054" s="3">
        <v>0</v>
      </c>
      <c r="AQ11054" s="3">
        <v>0</v>
      </c>
      <c r="AR11054" s="4">
        <v>0</v>
      </c>
      <c r="AS11054" s="4">
        <v>0</v>
      </c>
      <c r="AT11054" s="4">
        <v>0</v>
      </c>
      <c r="AU11054" s="4">
        <v>0</v>
      </c>
      <c r="AV11054" s="4">
        <v>0</v>
      </c>
      <c r="AW11054" s="4">
        <v>0</v>
      </c>
      <c r="AX11054" s="4">
        <v>0</v>
      </c>
      <c r="AY11054" s="4">
        <v>0</v>
      </c>
      <c r="AZ11054" s="4">
        <v>0</v>
      </c>
      <c r="BA11054" s="4">
        <v>0</v>
      </c>
      <c r="BB11054" s="4">
        <v>0</v>
      </c>
      <c r="BC11054" s="4">
        <v>0</v>
      </c>
      <c r="BD11054" s="3">
        <v>5023</v>
      </c>
      <c r="BE11054" s="3">
        <v>5144</v>
      </c>
      <c r="BF11054" s="3">
        <v>7854</v>
      </c>
      <c r="BG11054" s="3">
        <v>10694</v>
      </c>
      <c r="BH11054" s="3">
        <v>9599</v>
      </c>
      <c r="BI11054" s="3">
        <v>9895</v>
      </c>
      <c r="BJ11054" s="3">
        <v>9541</v>
      </c>
      <c r="BK11054" s="3">
        <v>8276</v>
      </c>
      <c r="BL11054" s="3">
        <v>9075</v>
      </c>
      <c r="BM11054" s="3">
        <v>7306</v>
      </c>
      <c r="BN11054" s="3">
        <v>5466</v>
      </c>
      <c r="BO11054" s="3">
        <v>3814</v>
      </c>
      <c r="BP11054" s="3">
        <v>5023</v>
      </c>
      <c r="BQ11054" s="3">
        <v>5144</v>
      </c>
      <c r="BR11054" s="3">
        <v>7854</v>
      </c>
      <c r="BS11054" s="3">
        <v>10694</v>
      </c>
      <c r="BT11054" s="3">
        <v>9599</v>
      </c>
      <c r="BU11054" s="3">
        <v>9895</v>
      </c>
      <c r="BV11054" s="3">
        <v>9541</v>
      </c>
      <c r="BW11054" s="3">
        <v>8276</v>
      </c>
      <c r="BX11054" s="3">
        <v>9075</v>
      </c>
      <c r="BY11054" s="3">
        <v>7306</v>
      </c>
      <c r="BZ11054" s="3">
        <v>5466</v>
      </c>
      <c r="CA11054" s="3">
        <v>3814</v>
      </c>
      <c r="CB11054" s="3">
        <v>526.46299999999997</v>
      </c>
      <c r="CC11054" s="3">
        <v>539.13199999999995</v>
      </c>
      <c r="CD11054" s="3">
        <v>823.20500000000004</v>
      </c>
      <c r="CE11054" s="3">
        <v>1120.867</v>
      </c>
      <c r="CF11054" s="3">
        <v>1006.099</v>
      </c>
      <c r="CG11054" s="3">
        <v>1037.1320000000001</v>
      </c>
      <c r="CH11054" s="3">
        <v>1000.039</v>
      </c>
      <c r="CI11054" s="3">
        <v>867.46</v>
      </c>
      <c r="CJ11054" s="3">
        <v>951.19399999999996</v>
      </c>
      <c r="CK11054" s="3">
        <v>765.73</v>
      </c>
      <c r="CL11054" s="3">
        <v>572.91999999999996</v>
      </c>
      <c r="CM11054" s="3">
        <v>399.75900000000001</v>
      </c>
      <c r="CN11054" s="3">
        <v>0</v>
      </c>
      <c r="CO11054" s="3">
        <v>0</v>
      </c>
      <c r="CP11054" s="3">
        <v>91687</v>
      </c>
      <c r="CQ11054" s="3">
        <v>91687</v>
      </c>
      <c r="CR11054" s="3">
        <v>9610</v>
      </c>
      <c r="CS11054" s="2">
        <v>2013</v>
      </c>
    </row>
    <row r="11055" spans="1:97" ht="15" customHeight="1" x14ac:dyDescent="0.25">
      <c r="A11055" s="2">
        <v>58506</v>
      </c>
      <c r="B11055" s="5" t="s">
        <v>47</v>
      </c>
      <c r="C11055" s="5" t="s">
        <v>2</v>
      </c>
      <c r="D11055" s="5" t="s">
        <v>548</v>
      </c>
      <c r="E11055" s="5" t="s">
        <v>547</v>
      </c>
      <c r="F11055" s="2">
        <v>58486</v>
      </c>
      <c r="G11055" s="5" t="s">
        <v>20</v>
      </c>
      <c r="H11055" s="5" t="s">
        <v>45</v>
      </c>
      <c r="I11055" s="5" t="s">
        <v>117</v>
      </c>
      <c r="J11055" s="5" t="s">
        <v>2</v>
      </c>
      <c r="K11055" s="2">
        <v>22</v>
      </c>
      <c r="L11055" s="2">
        <v>2</v>
      </c>
      <c r="M11055" s="5" t="s">
        <v>48</v>
      </c>
      <c r="N11055" s="5" t="s">
        <v>53</v>
      </c>
      <c r="O11055" s="5" t="s">
        <v>52</v>
      </c>
      <c r="P11055" s="5" t="s">
        <v>52</v>
      </c>
      <c r="Q11055" s="5" t="s">
        <v>2</v>
      </c>
      <c r="R11055" s="5" t="s">
        <v>2</v>
      </c>
      <c r="S11055" s="5" t="s">
        <v>2</v>
      </c>
      <c r="T11055" s="3">
        <v>0</v>
      </c>
      <c r="U11055" s="3">
        <v>0</v>
      </c>
      <c r="V11055" s="3">
        <v>0</v>
      </c>
      <c r="W11055" s="3">
        <v>0</v>
      </c>
      <c r="X11055" s="3">
        <v>0</v>
      </c>
      <c r="Y11055" s="3">
        <v>0</v>
      </c>
      <c r="Z11055" s="3">
        <v>0</v>
      </c>
      <c r="AA11055" s="3">
        <v>0</v>
      </c>
      <c r="AB11055" s="3">
        <v>0</v>
      </c>
      <c r="AC11055" s="3">
        <v>0</v>
      </c>
      <c r="AD11055" s="3">
        <v>0</v>
      </c>
      <c r="AE11055" s="3">
        <v>0</v>
      </c>
      <c r="AF11055" s="3">
        <v>0</v>
      </c>
      <c r="AG11055" s="3">
        <v>0</v>
      </c>
      <c r="AH11055" s="3">
        <v>0</v>
      </c>
      <c r="AI11055" s="3">
        <v>0</v>
      </c>
      <c r="AJ11055" s="3">
        <v>0</v>
      </c>
      <c r="AK11055" s="3">
        <v>0</v>
      </c>
      <c r="AL11055" s="3">
        <v>0</v>
      </c>
      <c r="AM11055" s="3">
        <v>0</v>
      </c>
      <c r="AN11055" s="3">
        <v>0</v>
      </c>
      <c r="AO11055" s="3">
        <v>0</v>
      </c>
      <c r="AP11055" s="3">
        <v>0</v>
      </c>
      <c r="AQ11055" s="3">
        <v>0</v>
      </c>
      <c r="AR11055" s="4">
        <v>0</v>
      </c>
      <c r="AS11055" s="4">
        <v>0</v>
      </c>
      <c r="AT11055" s="4">
        <v>0</v>
      </c>
      <c r="AU11055" s="4">
        <v>0</v>
      </c>
      <c r="AV11055" s="4">
        <v>0</v>
      </c>
      <c r="AW11055" s="4">
        <v>0</v>
      </c>
      <c r="AX11055" s="4">
        <v>0</v>
      </c>
      <c r="AY11055" s="4">
        <v>0</v>
      </c>
      <c r="AZ11055" s="4">
        <v>0</v>
      </c>
      <c r="BA11055" s="4">
        <v>0</v>
      </c>
      <c r="BB11055" s="4">
        <v>0</v>
      </c>
      <c r="BC11055" s="4">
        <v>0</v>
      </c>
      <c r="BD11055" s="3">
        <v>932</v>
      </c>
      <c r="BE11055" s="3">
        <v>1909</v>
      </c>
      <c r="BF11055" s="3">
        <v>3252</v>
      </c>
      <c r="BG11055" s="3">
        <v>3428</v>
      </c>
      <c r="BH11055" s="3">
        <v>3858</v>
      </c>
      <c r="BI11055" s="3">
        <v>4917</v>
      </c>
      <c r="BJ11055" s="3">
        <v>4639</v>
      </c>
      <c r="BK11055" s="3">
        <v>6243</v>
      </c>
      <c r="BL11055" s="3">
        <v>6069</v>
      </c>
      <c r="BM11055" s="3">
        <v>5373</v>
      </c>
      <c r="BN11055" s="3">
        <v>5348</v>
      </c>
      <c r="BO11055" s="3">
        <v>5581</v>
      </c>
      <c r="BP11055" s="3">
        <v>932</v>
      </c>
      <c r="BQ11055" s="3">
        <v>1909</v>
      </c>
      <c r="BR11055" s="3">
        <v>3252</v>
      </c>
      <c r="BS11055" s="3">
        <v>3428</v>
      </c>
      <c r="BT11055" s="3">
        <v>3858</v>
      </c>
      <c r="BU11055" s="3">
        <v>4917</v>
      </c>
      <c r="BV11055" s="3">
        <v>4639</v>
      </c>
      <c r="BW11055" s="3">
        <v>6243</v>
      </c>
      <c r="BX11055" s="3">
        <v>6069</v>
      </c>
      <c r="BY11055" s="3">
        <v>5373</v>
      </c>
      <c r="BZ11055" s="3">
        <v>5348</v>
      </c>
      <c r="CA11055" s="3">
        <v>5581</v>
      </c>
      <c r="CB11055" s="3">
        <v>97.671999999999997</v>
      </c>
      <c r="CC11055" s="3">
        <v>200.119</v>
      </c>
      <c r="CD11055" s="3">
        <v>340.803</v>
      </c>
      <c r="CE11055" s="3">
        <v>359.32600000000002</v>
      </c>
      <c r="CF11055" s="3">
        <v>404.39</v>
      </c>
      <c r="CG11055" s="3">
        <v>515.35199999999998</v>
      </c>
      <c r="CH11055" s="3">
        <v>486.221</v>
      </c>
      <c r="CI11055" s="3">
        <v>654.35599999999999</v>
      </c>
      <c r="CJ11055" s="3">
        <v>636.08100000000002</v>
      </c>
      <c r="CK11055" s="3">
        <v>563.13800000000003</v>
      </c>
      <c r="CL11055" s="3">
        <v>560.572</v>
      </c>
      <c r="CM11055" s="3">
        <v>584.97</v>
      </c>
      <c r="CN11055" s="3">
        <v>0</v>
      </c>
      <c r="CO11055" s="3">
        <v>0</v>
      </c>
      <c r="CP11055" s="3">
        <v>51549</v>
      </c>
      <c r="CQ11055" s="3">
        <v>51549</v>
      </c>
      <c r="CR11055" s="3">
        <v>5403</v>
      </c>
      <c r="CS11055" s="2">
        <v>2013</v>
      </c>
    </row>
    <row r="11056" spans="1:97" ht="15" customHeight="1" x14ac:dyDescent="0.25">
      <c r="A11056" s="2">
        <v>58507</v>
      </c>
      <c r="B11056" s="5" t="s">
        <v>9</v>
      </c>
      <c r="C11056" s="5" t="s">
        <v>2</v>
      </c>
      <c r="D11056" s="5" t="s">
        <v>546</v>
      </c>
      <c r="E11056" s="5" t="s">
        <v>545</v>
      </c>
      <c r="F11056" s="2">
        <v>58487</v>
      </c>
      <c r="G11056" s="5" t="s">
        <v>35</v>
      </c>
      <c r="H11056" s="5" t="s">
        <v>28</v>
      </c>
      <c r="I11056" s="5" t="s">
        <v>110</v>
      </c>
      <c r="J11056" s="5" t="s">
        <v>2</v>
      </c>
      <c r="K11056" s="2">
        <v>622</v>
      </c>
      <c r="L11056" s="2">
        <v>5</v>
      </c>
      <c r="M11056" s="5" t="s">
        <v>23</v>
      </c>
      <c r="N11056" s="5" t="s">
        <v>14</v>
      </c>
      <c r="O11056" s="5" t="s">
        <v>26</v>
      </c>
      <c r="P11056" s="5" t="s">
        <v>26</v>
      </c>
      <c r="Q11056" s="5" t="s">
        <v>2</v>
      </c>
      <c r="R11056" s="5" t="s">
        <v>2</v>
      </c>
      <c r="S11056" s="5" t="s">
        <v>21</v>
      </c>
      <c r="T11056" s="3">
        <v>1967</v>
      </c>
      <c r="U11056" s="3">
        <v>628</v>
      </c>
      <c r="V11056" s="3">
        <v>187</v>
      </c>
      <c r="W11056" s="3">
        <v>145</v>
      </c>
      <c r="X11056" s="3">
        <v>331</v>
      </c>
      <c r="Y11056" s="3">
        <v>566</v>
      </c>
      <c r="Z11056" s="3">
        <v>1642</v>
      </c>
      <c r="AA11056" s="3">
        <v>275</v>
      </c>
      <c r="AB11056" s="3">
        <v>361</v>
      </c>
      <c r="AC11056" s="3">
        <v>120</v>
      </c>
      <c r="AD11056" s="3">
        <v>130</v>
      </c>
      <c r="AE11056" s="3">
        <v>310</v>
      </c>
      <c r="AF11056" s="3">
        <v>1336</v>
      </c>
      <c r="AG11056" s="3">
        <v>427</v>
      </c>
      <c r="AH11056" s="3">
        <v>127</v>
      </c>
      <c r="AI11056" s="3">
        <v>98</v>
      </c>
      <c r="AJ11056" s="3">
        <v>225</v>
      </c>
      <c r="AK11056" s="3">
        <v>384</v>
      </c>
      <c r="AL11056" s="3">
        <v>1116</v>
      </c>
      <c r="AM11056" s="3">
        <v>187</v>
      </c>
      <c r="AN11056" s="3">
        <v>245</v>
      </c>
      <c r="AO11056" s="3">
        <v>82</v>
      </c>
      <c r="AP11056" s="3">
        <v>88</v>
      </c>
      <c r="AQ11056" s="3">
        <v>211</v>
      </c>
      <c r="AR11056" s="4">
        <v>5.5</v>
      </c>
      <c r="AS11056" s="4">
        <v>5.5</v>
      </c>
      <c r="AT11056" s="4">
        <v>5.5</v>
      </c>
      <c r="AU11056" s="4">
        <v>5.5</v>
      </c>
      <c r="AV11056" s="4">
        <v>5.5</v>
      </c>
      <c r="AW11056" s="4">
        <v>5.5</v>
      </c>
      <c r="AX11056" s="4">
        <v>5.5</v>
      </c>
      <c r="AY11056" s="4">
        <v>5.5</v>
      </c>
      <c r="AZ11056" s="4">
        <v>5.5</v>
      </c>
      <c r="BA11056" s="4">
        <v>5.5</v>
      </c>
      <c r="BB11056" s="4">
        <v>5.5</v>
      </c>
      <c r="BC11056" s="4">
        <v>5.5</v>
      </c>
      <c r="BD11056" s="3">
        <v>10819</v>
      </c>
      <c r="BE11056" s="3">
        <v>3454</v>
      </c>
      <c r="BF11056" s="3">
        <v>1029</v>
      </c>
      <c r="BG11056" s="3">
        <v>798</v>
      </c>
      <c r="BH11056" s="3">
        <v>1821</v>
      </c>
      <c r="BI11056" s="3">
        <v>3113</v>
      </c>
      <c r="BJ11056" s="3">
        <v>9031</v>
      </c>
      <c r="BK11056" s="3">
        <v>1513</v>
      </c>
      <c r="BL11056" s="3">
        <v>1986</v>
      </c>
      <c r="BM11056" s="3">
        <v>660</v>
      </c>
      <c r="BN11056" s="3">
        <v>715</v>
      </c>
      <c r="BO11056" s="3">
        <v>1705</v>
      </c>
      <c r="BP11056" s="3">
        <v>7350</v>
      </c>
      <c r="BQ11056" s="3">
        <v>2346</v>
      </c>
      <c r="BR11056" s="3">
        <v>700</v>
      </c>
      <c r="BS11056" s="3">
        <v>541</v>
      </c>
      <c r="BT11056" s="3">
        <v>1238</v>
      </c>
      <c r="BU11056" s="3">
        <v>2113</v>
      </c>
      <c r="BV11056" s="3">
        <v>6136</v>
      </c>
      <c r="BW11056" s="3">
        <v>1026</v>
      </c>
      <c r="BX11056" s="3">
        <v>1350</v>
      </c>
      <c r="BY11056" s="3">
        <v>450</v>
      </c>
      <c r="BZ11056" s="3">
        <v>486</v>
      </c>
      <c r="CA11056" s="3">
        <v>1160</v>
      </c>
      <c r="CB11056" s="3">
        <v>525.40700000000004</v>
      </c>
      <c r="CC11056" s="3">
        <v>167.71199999999999</v>
      </c>
      <c r="CD11056" s="3">
        <v>50.034999999999997</v>
      </c>
      <c r="CE11056" s="3">
        <v>38.642000000000003</v>
      </c>
      <c r="CF11056" s="3">
        <v>88.478999999999999</v>
      </c>
      <c r="CG11056" s="3">
        <v>151.06800000000001</v>
      </c>
      <c r="CH11056" s="3">
        <v>438.60199999999998</v>
      </c>
      <c r="CI11056" s="3">
        <v>73.334000000000003</v>
      </c>
      <c r="CJ11056" s="3">
        <v>96.48</v>
      </c>
      <c r="CK11056" s="3">
        <v>32.152000000000001</v>
      </c>
      <c r="CL11056" s="3">
        <v>34.719000000000001</v>
      </c>
      <c r="CM11056" s="3">
        <v>82.897000000000006</v>
      </c>
      <c r="CN11056" s="3">
        <v>6662</v>
      </c>
      <c r="CO11056" s="3">
        <v>4526</v>
      </c>
      <c r="CP11056" s="3">
        <v>36644</v>
      </c>
      <c r="CQ11056" s="3">
        <v>24896</v>
      </c>
      <c r="CR11056" s="3">
        <v>1779.527</v>
      </c>
      <c r="CS11056" s="2">
        <v>2013</v>
      </c>
    </row>
    <row r="11057" spans="1:97" ht="15" customHeight="1" x14ac:dyDescent="0.25">
      <c r="A11057" s="2">
        <v>58507</v>
      </c>
      <c r="B11057" s="5" t="s">
        <v>9</v>
      </c>
      <c r="C11057" s="5" t="s">
        <v>2</v>
      </c>
      <c r="D11057" s="5" t="s">
        <v>546</v>
      </c>
      <c r="E11057" s="5" t="s">
        <v>545</v>
      </c>
      <c r="F11057" s="2">
        <v>58487</v>
      </c>
      <c r="G11057" s="5" t="s">
        <v>35</v>
      </c>
      <c r="H11057" s="5" t="s">
        <v>28</v>
      </c>
      <c r="I11057" s="5" t="s">
        <v>110</v>
      </c>
      <c r="J11057" s="5" t="s">
        <v>2</v>
      </c>
      <c r="K11057" s="2">
        <v>622</v>
      </c>
      <c r="L11057" s="2">
        <v>5</v>
      </c>
      <c r="M11057" s="5" t="s">
        <v>23</v>
      </c>
      <c r="N11057" s="5" t="s">
        <v>14</v>
      </c>
      <c r="O11057" s="5" t="s">
        <v>3</v>
      </c>
      <c r="P11057" s="5" t="s">
        <v>3</v>
      </c>
      <c r="Q11057" s="5" t="s">
        <v>2</v>
      </c>
      <c r="R11057" s="5" t="s">
        <v>2</v>
      </c>
      <c r="S11057" s="5" t="s">
        <v>1</v>
      </c>
      <c r="T11057" s="3">
        <v>36858</v>
      </c>
      <c r="U11057" s="3">
        <v>37789</v>
      </c>
      <c r="V11057" s="3">
        <v>39312</v>
      </c>
      <c r="W11057" s="3">
        <v>32625</v>
      </c>
      <c r="X11057" s="3">
        <v>38301</v>
      </c>
      <c r="Y11057" s="3">
        <v>44570</v>
      </c>
      <c r="Z11057" s="3">
        <v>64717</v>
      </c>
      <c r="AA11057" s="3">
        <v>47955</v>
      </c>
      <c r="AB11057" s="3">
        <v>37754</v>
      </c>
      <c r="AC11057" s="3">
        <v>32359</v>
      </c>
      <c r="AD11057" s="3">
        <v>34773</v>
      </c>
      <c r="AE11057" s="3">
        <v>40287</v>
      </c>
      <c r="AF11057" s="3">
        <v>25043</v>
      </c>
      <c r="AG11057" s="3">
        <v>25674</v>
      </c>
      <c r="AH11057" s="3">
        <v>26710</v>
      </c>
      <c r="AI11057" s="3">
        <v>22166</v>
      </c>
      <c r="AJ11057" s="3">
        <v>26022</v>
      </c>
      <c r="AK11057" s="3">
        <v>30281</v>
      </c>
      <c r="AL11057" s="3">
        <v>43970</v>
      </c>
      <c r="AM11057" s="3">
        <v>32581</v>
      </c>
      <c r="AN11057" s="3">
        <v>25650</v>
      </c>
      <c r="AO11057" s="3">
        <v>21985</v>
      </c>
      <c r="AP11057" s="3">
        <v>23625</v>
      </c>
      <c r="AQ11057" s="3">
        <v>27371</v>
      </c>
      <c r="AR11057" s="4">
        <v>1.03</v>
      </c>
      <c r="AS11057" s="4">
        <v>1.03</v>
      </c>
      <c r="AT11057" s="4">
        <v>1.03</v>
      </c>
      <c r="AU11057" s="4">
        <v>1.03</v>
      </c>
      <c r="AV11057" s="4">
        <v>1.03</v>
      </c>
      <c r="AW11057" s="4">
        <v>1.03</v>
      </c>
      <c r="AX11057" s="4">
        <v>1.03</v>
      </c>
      <c r="AY11057" s="4">
        <v>1.03</v>
      </c>
      <c r="AZ11057" s="4">
        <v>1.03</v>
      </c>
      <c r="BA11057" s="4">
        <v>1.03</v>
      </c>
      <c r="BB11057" s="4">
        <v>1.03</v>
      </c>
      <c r="BC11057" s="4">
        <v>1.03</v>
      </c>
      <c r="BD11057" s="3">
        <v>37964</v>
      </c>
      <c r="BE11057" s="3">
        <v>38923</v>
      </c>
      <c r="BF11057" s="3">
        <v>40491</v>
      </c>
      <c r="BG11057" s="3">
        <v>33604</v>
      </c>
      <c r="BH11057" s="3">
        <v>39450</v>
      </c>
      <c r="BI11057" s="3">
        <v>45907</v>
      </c>
      <c r="BJ11057" s="3">
        <v>66659</v>
      </c>
      <c r="BK11057" s="3">
        <v>49394</v>
      </c>
      <c r="BL11057" s="3">
        <v>38887</v>
      </c>
      <c r="BM11057" s="3">
        <v>33330</v>
      </c>
      <c r="BN11057" s="3">
        <v>35816</v>
      </c>
      <c r="BO11057" s="3">
        <v>41496</v>
      </c>
      <c r="BP11057" s="3">
        <v>25794</v>
      </c>
      <c r="BQ11057" s="3">
        <v>26444</v>
      </c>
      <c r="BR11057" s="3">
        <v>27511</v>
      </c>
      <c r="BS11057" s="3">
        <v>22831</v>
      </c>
      <c r="BT11057" s="3">
        <v>26803</v>
      </c>
      <c r="BU11057" s="3">
        <v>31189</v>
      </c>
      <c r="BV11057" s="3">
        <v>45289</v>
      </c>
      <c r="BW11057" s="3">
        <v>33558</v>
      </c>
      <c r="BX11057" s="3">
        <v>26420</v>
      </c>
      <c r="BY11057" s="3">
        <v>22645</v>
      </c>
      <c r="BZ11057" s="3">
        <v>24334</v>
      </c>
      <c r="CA11057" s="3">
        <v>28192</v>
      </c>
      <c r="CB11057" s="3">
        <v>1843.827</v>
      </c>
      <c r="CC11057" s="3">
        <v>1890.317</v>
      </c>
      <c r="CD11057" s="3">
        <v>1966.546</v>
      </c>
      <c r="CE11057" s="3">
        <v>1632.019</v>
      </c>
      <c r="CF11057" s="3">
        <v>1915.9380000000001</v>
      </c>
      <c r="CG11057" s="3">
        <v>2229.5309999999999</v>
      </c>
      <c r="CH11057" s="3">
        <v>3237.3960000000002</v>
      </c>
      <c r="CI11057" s="3">
        <v>2398.8679999999999</v>
      </c>
      <c r="CJ11057" s="3">
        <v>1888.566</v>
      </c>
      <c r="CK11057" s="3">
        <v>1618.7159999999999</v>
      </c>
      <c r="CL11057" s="3">
        <v>1739.4580000000001</v>
      </c>
      <c r="CM11057" s="3">
        <v>2015.2909999999999</v>
      </c>
      <c r="CN11057" s="3">
        <v>487300</v>
      </c>
      <c r="CO11057" s="3">
        <v>331078</v>
      </c>
      <c r="CP11057" s="3">
        <v>501921</v>
      </c>
      <c r="CQ11057" s="3">
        <v>341010</v>
      </c>
      <c r="CR11057" s="3">
        <v>24376.473000000002</v>
      </c>
      <c r="CS11057" s="2">
        <v>2013</v>
      </c>
    </row>
    <row r="11058" spans="1:97" ht="15" customHeight="1" x14ac:dyDescent="0.25">
      <c r="A11058" s="2">
        <v>58507</v>
      </c>
      <c r="B11058" s="5" t="s">
        <v>9</v>
      </c>
      <c r="C11058" s="5" t="s">
        <v>2</v>
      </c>
      <c r="D11058" s="5" t="s">
        <v>546</v>
      </c>
      <c r="E11058" s="5" t="s">
        <v>545</v>
      </c>
      <c r="F11058" s="2">
        <v>58487</v>
      </c>
      <c r="G11058" s="5" t="s">
        <v>35</v>
      </c>
      <c r="H11058" s="5" t="s">
        <v>28</v>
      </c>
      <c r="I11058" s="5" t="s">
        <v>110</v>
      </c>
      <c r="J11058" s="5" t="s">
        <v>2</v>
      </c>
      <c r="K11058" s="2">
        <v>622</v>
      </c>
      <c r="L11058" s="2">
        <v>5</v>
      </c>
      <c r="M11058" s="5" t="s">
        <v>23</v>
      </c>
      <c r="N11058" s="5" t="s">
        <v>13</v>
      </c>
      <c r="O11058" s="5" t="s">
        <v>26</v>
      </c>
      <c r="P11058" s="5" t="s">
        <v>26</v>
      </c>
      <c r="Q11058" s="5" t="s">
        <v>2</v>
      </c>
      <c r="R11058" s="5" t="s">
        <v>2</v>
      </c>
      <c r="S11058" s="5" t="s">
        <v>21</v>
      </c>
      <c r="T11058" s="3">
        <v>909</v>
      </c>
      <c r="U11058" s="3">
        <v>290</v>
      </c>
      <c r="V11058" s="3">
        <v>87</v>
      </c>
      <c r="W11058" s="3">
        <v>67</v>
      </c>
      <c r="X11058" s="3">
        <v>153</v>
      </c>
      <c r="Y11058" s="3">
        <v>262</v>
      </c>
      <c r="Z11058" s="3">
        <v>759</v>
      </c>
      <c r="AA11058" s="3">
        <v>127</v>
      </c>
      <c r="AB11058" s="3">
        <v>167</v>
      </c>
      <c r="AC11058" s="3">
        <v>56</v>
      </c>
      <c r="AD11058" s="3">
        <v>60</v>
      </c>
      <c r="AE11058" s="3">
        <v>144</v>
      </c>
      <c r="AF11058" s="3">
        <v>403</v>
      </c>
      <c r="AG11058" s="3">
        <v>129</v>
      </c>
      <c r="AH11058" s="3">
        <v>38</v>
      </c>
      <c r="AI11058" s="3">
        <v>30</v>
      </c>
      <c r="AJ11058" s="3">
        <v>68</v>
      </c>
      <c r="AK11058" s="3">
        <v>116</v>
      </c>
      <c r="AL11058" s="3">
        <v>337</v>
      </c>
      <c r="AM11058" s="3">
        <v>56</v>
      </c>
      <c r="AN11058" s="3">
        <v>74</v>
      </c>
      <c r="AO11058" s="3">
        <v>25</v>
      </c>
      <c r="AP11058" s="3">
        <v>27</v>
      </c>
      <c r="AQ11058" s="3">
        <v>64</v>
      </c>
      <c r="AR11058" s="4">
        <v>5.5</v>
      </c>
      <c r="AS11058" s="4">
        <v>5.5</v>
      </c>
      <c r="AT11058" s="4">
        <v>5.5</v>
      </c>
      <c r="AU11058" s="4">
        <v>5.5</v>
      </c>
      <c r="AV11058" s="4">
        <v>5.5</v>
      </c>
      <c r="AW11058" s="4">
        <v>5.5</v>
      </c>
      <c r="AX11058" s="4">
        <v>5.5</v>
      </c>
      <c r="AY11058" s="4">
        <v>5.5</v>
      </c>
      <c r="AZ11058" s="4">
        <v>5.5</v>
      </c>
      <c r="BA11058" s="4">
        <v>5.5</v>
      </c>
      <c r="BB11058" s="4">
        <v>5.5</v>
      </c>
      <c r="BC11058" s="4">
        <v>5.5</v>
      </c>
      <c r="BD11058" s="3">
        <v>5000</v>
      </c>
      <c r="BE11058" s="3">
        <v>1595</v>
      </c>
      <c r="BF11058" s="3">
        <v>479</v>
      </c>
      <c r="BG11058" s="3">
        <v>369</v>
      </c>
      <c r="BH11058" s="3">
        <v>842</v>
      </c>
      <c r="BI11058" s="3">
        <v>1441</v>
      </c>
      <c r="BJ11058" s="3">
        <v>4175</v>
      </c>
      <c r="BK11058" s="3">
        <v>699</v>
      </c>
      <c r="BL11058" s="3">
        <v>919</v>
      </c>
      <c r="BM11058" s="3">
        <v>308</v>
      </c>
      <c r="BN11058" s="3">
        <v>330</v>
      </c>
      <c r="BO11058" s="3">
        <v>792</v>
      </c>
      <c r="BP11058" s="3">
        <v>2219</v>
      </c>
      <c r="BQ11058" s="3">
        <v>708</v>
      </c>
      <c r="BR11058" s="3">
        <v>211</v>
      </c>
      <c r="BS11058" s="3">
        <v>163</v>
      </c>
      <c r="BT11058" s="3">
        <v>374</v>
      </c>
      <c r="BU11058" s="3">
        <v>638</v>
      </c>
      <c r="BV11058" s="3">
        <v>1852</v>
      </c>
      <c r="BW11058" s="3">
        <v>310</v>
      </c>
      <c r="BX11058" s="3">
        <v>407</v>
      </c>
      <c r="BY11058" s="3">
        <v>136</v>
      </c>
      <c r="BZ11058" s="3">
        <v>147</v>
      </c>
      <c r="CA11058" s="3">
        <v>350</v>
      </c>
      <c r="CB11058" s="3">
        <v>185.34100000000001</v>
      </c>
      <c r="CC11058" s="3">
        <v>59.161999999999999</v>
      </c>
      <c r="CD11058" s="3">
        <v>17.649999999999999</v>
      </c>
      <c r="CE11058" s="3">
        <v>13.631</v>
      </c>
      <c r="CF11058" s="3">
        <v>31.212</v>
      </c>
      <c r="CG11058" s="3">
        <v>53.29</v>
      </c>
      <c r="CH11058" s="3">
        <v>154.72</v>
      </c>
      <c r="CI11058" s="3">
        <v>25.869</v>
      </c>
      <c r="CJ11058" s="3">
        <v>34.033999999999999</v>
      </c>
      <c r="CK11058" s="3">
        <v>11.342000000000001</v>
      </c>
      <c r="CL11058" s="3">
        <v>12.247</v>
      </c>
      <c r="CM11058" s="3">
        <v>29.242999999999999</v>
      </c>
      <c r="CN11058" s="3">
        <v>3081</v>
      </c>
      <c r="CO11058" s="3">
        <v>1367</v>
      </c>
      <c r="CP11058" s="3">
        <v>16949</v>
      </c>
      <c r="CQ11058" s="3">
        <v>7515</v>
      </c>
      <c r="CR11058" s="3">
        <v>627.74099999999999</v>
      </c>
      <c r="CS11058" s="2">
        <v>2013</v>
      </c>
    </row>
    <row r="11059" spans="1:97" ht="15" customHeight="1" x14ac:dyDescent="0.25">
      <c r="A11059" s="2">
        <v>58507</v>
      </c>
      <c r="B11059" s="5" t="s">
        <v>9</v>
      </c>
      <c r="C11059" s="5" t="s">
        <v>2</v>
      </c>
      <c r="D11059" s="5" t="s">
        <v>546</v>
      </c>
      <c r="E11059" s="5" t="s">
        <v>545</v>
      </c>
      <c r="F11059" s="2">
        <v>58487</v>
      </c>
      <c r="G11059" s="5" t="s">
        <v>35</v>
      </c>
      <c r="H11059" s="5" t="s">
        <v>28</v>
      </c>
      <c r="I11059" s="5" t="s">
        <v>110</v>
      </c>
      <c r="J11059" s="5" t="s">
        <v>2</v>
      </c>
      <c r="K11059" s="2">
        <v>622</v>
      </c>
      <c r="L11059" s="2">
        <v>5</v>
      </c>
      <c r="M11059" s="5" t="s">
        <v>23</v>
      </c>
      <c r="N11059" s="5" t="s">
        <v>13</v>
      </c>
      <c r="O11059" s="5" t="s">
        <v>3</v>
      </c>
      <c r="P11059" s="5" t="s">
        <v>3</v>
      </c>
      <c r="Q11059" s="5" t="s">
        <v>2</v>
      </c>
      <c r="R11059" s="5" t="s">
        <v>2</v>
      </c>
      <c r="S11059" s="5" t="s">
        <v>1</v>
      </c>
      <c r="T11059" s="3">
        <v>23734</v>
      </c>
      <c r="U11059" s="3">
        <v>24332</v>
      </c>
      <c r="V11059" s="3">
        <v>25313</v>
      </c>
      <c r="W11059" s="3">
        <v>21007</v>
      </c>
      <c r="X11059" s="3">
        <v>24662</v>
      </c>
      <c r="Y11059" s="3">
        <v>28698</v>
      </c>
      <c r="Z11059" s="3">
        <v>41671</v>
      </c>
      <c r="AA11059" s="3">
        <v>30878</v>
      </c>
      <c r="AB11059" s="3">
        <v>24309</v>
      </c>
      <c r="AC11059" s="3">
        <v>20836</v>
      </c>
      <c r="AD11059" s="3">
        <v>22390</v>
      </c>
      <c r="AE11059" s="3">
        <v>25941</v>
      </c>
      <c r="AF11059" s="3">
        <v>10525</v>
      </c>
      <c r="AG11059" s="3">
        <v>10791</v>
      </c>
      <c r="AH11059" s="3">
        <v>11226</v>
      </c>
      <c r="AI11059" s="3">
        <v>9317</v>
      </c>
      <c r="AJ11059" s="3">
        <v>10937</v>
      </c>
      <c r="AK11059" s="3">
        <v>12727</v>
      </c>
      <c r="AL11059" s="3">
        <v>18481</v>
      </c>
      <c r="AM11059" s="3">
        <v>13694</v>
      </c>
      <c r="AN11059" s="3">
        <v>10781</v>
      </c>
      <c r="AO11059" s="3">
        <v>9241</v>
      </c>
      <c r="AP11059" s="3">
        <v>9930</v>
      </c>
      <c r="AQ11059" s="3">
        <v>11505</v>
      </c>
      <c r="AR11059" s="4">
        <v>1.03</v>
      </c>
      <c r="AS11059" s="4">
        <v>1.03</v>
      </c>
      <c r="AT11059" s="4">
        <v>1.03</v>
      </c>
      <c r="AU11059" s="4">
        <v>1.03</v>
      </c>
      <c r="AV11059" s="4">
        <v>1.03</v>
      </c>
      <c r="AW11059" s="4">
        <v>1.03</v>
      </c>
      <c r="AX11059" s="4">
        <v>1.03</v>
      </c>
      <c r="AY11059" s="4">
        <v>1.03</v>
      </c>
      <c r="AZ11059" s="4">
        <v>1.03</v>
      </c>
      <c r="BA11059" s="4">
        <v>1.03</v>
      </c>
      <c r="BB11059" s="4">
        <v>1.03</v>
      </c>
      <c r="BC11059" s="4">
        <v>1.03</v>
      </c>
      <c r="BD11059" s="3">
        <v>24446</v>
      </c>
      <c r="BE11059" s="3">
        <v>25062</v>
      </c>
      <c r="BF11059" s="3">
        <v>26072</v>
      </c>
      <c r="BG11059" s="3">
        <v>21637</v>
      </c>
      <c r="BH11059" s="3">
        <v>25402</v>
      </c>
      <c r="BI11059" s="3">
        <v>29559</v>
      </c>
      <c r="BJ11059" s="3">
        <v>42921</v>
      </c>
      <c r="BK11059" s="3">
        <v>31804</v>
      </c>
      <c r="BL11059" s="3">
        <v>25038</v>
      </c>
      <c r="BM11059" s="3">
        <v>21461</v>
      </c>
      <c r="BN11059" s="3">
        <v>23062</v>
      </c>
      <c r="BO11059" s="3">
        <v>26719</v>
      </c>
      <c r="BP11059" s="3">
        <v>10841</v>
      </c>
      <c r="BQ11059" s="3">
        <v>11115</v>
      </c>
      <c r="BR11059" s="3">
        <v>11563</v>
      </c>
      <c r="BS11059" s="3">
        <v>9596</v>
      </c>
      <c r="BT11059" s="3">
        <v>11265</v>
      </c>
      <c r="BU11059" s="3">
        <v>13109</v>
      </c>
      <c r="BV11059" s="3">
        <v>19035</v>
      </c>
      <c r="BW11059" s="3">
        <v>14105</v>
      </c>
      <c r="BX11059" s="3">
        <v>11104</v>
      </c>
      <c r="BY11059" s="3">
        <v>9518</v>
      </c>
      <c r="BZ11059" s="3">
        <v>10228</v>
      </c>
      <c r="CA11059" s="3">
        <v>11850</v>
      </c>
      <c r="CB11059" s="3">
        <v>905.57600000000002</v>
      </c>
      <c r="CC11059" s="3">
        <v>928.41</v>
      </c>
      <c r="CD11059" s="3">
        <v>965.84900000000005</v>
      </c>
      <c r="CE11059" s="3">
        <v>801.55</v>
      </c>
      <c r="CF11059" s="3">
        <v>940.99400000000003</v>
      </c>
      <c r="CG11059" s="3">
        <v>1095.0119999999999</v>
      </c>
      <c r="CH11059" s="3">
        <v>1590.0150000000001</v>
      </c>
      <c r="CI11059" s="3">
        <v>1178.18</v>
      </c>
      <c r="CJ11059" s="3">
        <v>927.55</v>
      </c>
      <c r="CK11059" s="3">
        <v>795.01599999999996</v>
      </c>
      <c r="CL11059" s="3">
        <v>854.31700000000001</v>
      </c>
      <c r="CM11059" s="3">
        <v>989.79</v>
      </c>
      <c r="CN11059" s="3">
        <v>313771</v>
      </c>
      <c r="CO11059" s="3">
        <v>139155</v>
      </c>
      <c r="CP11059" s="3">
        <v>323183</v>
      </c>
      <c r="CQ11059" s="3">
        <v>143329</v>
      </c>
      <c r="CR11059" s="3">
        <v>11972.259</v>
      </c>
      <c r="CS11059" s="2">
        <v>2013</v>
      </c>
    </row>
    <row r="11060" spans="1:97" ht="15" customHeight="1" x14ac:dyDescent="0.25">
      <c r="A11060" s="2">
        <v>58511</v>
      </c>
      <c r="B11060" s="5" t="s">
        <v>47</v>
      </c>
      <c r="C11060" s="5" t="s">
        <v>2</v>
      </c>
      <c r="D11060" s="5" t="s">
        <v>544</v>
      </c>
      <c r="E11060" s="5" t="s">
        <v>543</v>
      </c>
      <c r="F11060" s="2">
        <v>58488</v>
      </c>
      <c r="G11060" s="5" t="s">
        <v>96</v>
      </c>
      <c r="H11060" s="5" t="s">
        <v>95</v>
      </c>
      <c r="I11060" s="5" t="s">
        <v>117</v>
      </c>
      <c r="J11060" s="5" t="s">
        <v>2</v>
      </c>
      <c r="K11060" s="2">
        <v>22</v>
      </c>
      <c r="L11060" s="2">
        <v>2</v>
      </c>
      <c r="M11060" s="5" t="s">
        <v>48</v>
      </c>
      <c r="N11060" s="5" t="s">
        <v>70</v>
      </c>
      <c r="O11060" s="5" t="s">
        <v>69</v>
      </c>
      <c r="P11060" s="5" t="s">
        <v>69</v>
      </c>
      <c r="Q11060" s="5" t="s">
        <v>2</v>
      </c>
      <c r="R11060" s="5" t="s">
        <v>2</v>
      </c>
      <c r="S11060" s="5" t="s">
        <v>2</v>
      </c>
      <c r="T11060" s="3">
        <v>0</v>
      </c>
      <c r="U11060" s="3">
        <v>0</v>
      </c>
      <c r="V11060" s="3">
        <v>0</v>
      </c>
      <c r="W11060" s="3">
        <v>0</v>
      </c>
      <c r="X11060" s="3">
        <v>0</v>
      </c>
      <c r="Y11060" s="3">
        <v>0</v>
      </c>
      <c r="Z11060" s="3">
        <v>0</v>
      </c>
      <c r="AA11060" s="3">
        <v>0</v>
      </c>
      <c r="AB11060" s="3">
        <v>0</v>
      </c>
      <c r="AC11060" s="3">
        <v>0</v>
      </c>
      <c r="AD11060" s="3">
        <v>0</v>
      </c>
      <c r="AE11060" s="3">
        <v>0</v>
      </c>
      <c r="AF11060" s="3">
        <v>0</v>
      </c>
      <c r="AG11060" s="3">
        <v>0</v>
      </c>
      <c r="AH11060" s="3">
        <v>0</v>
      </c>
      <c r="AI11060" s="3">
        <v>0</v>
      </c>
      <c r="AJ11060" s="3">
        <v>0</v>
      </c>
      <c r="AK11060" s="3">
        <v>0</v>
      </c>
      <c r="AL11060" s="3">
        <v>0</v>
      </c>
      <c r="AM11060" s="3">
        <v>0</v>
      </c>
      <c r="AN11060" s="3">
        <v>0</v>
      </c>
      <c r="AO11060" s="3">
        <v>0</v>
      </c>
      <c r="AP11060" s="3">
        <v>0</v>
      </c>
      <c r="AQ11060" s="3">
        <v>0</v>
      </c>
      <c r="AR11060" s="4">
        <v>0</v>
      </c>
      <c r="AS11060" s="4">
        <v>0</v>
      </c>
      <c r="AT11060" s="4">
        <v>0</v>
      </c>
      <c r="AU11060" s="4">
        <v>0</v>
      </c>
      <c r="AV11060" s="4">
        <v>0</v>
      </c>
      <c r="AW11060" s="4">
        <v>0</v>
      </c>
      <c r="AX11060" s="4">
        <v>0</v>
      </c>
      <c r="AY11060" s="4">
        <v>0</v>
      </c>
      <c r="AZ11060" s="4">
        <v>0</v>
      </c>
      <c r="BA11060" s="4">
        <v>0</v>
      </c>
      <c r="BB11060" s="4">
        <v>0</v>
      </c>
      <c r="BC11060" s="4">
        <v>0</v>
      </c>
      <c r="BD11060" s="3">
        <v>849</v>
      </c>
      <c r="BE11060" s="3">
        <v>1734</v>
      </c>
      <c r="BF11060" s="3">
        <v>784</v>
      </c>
      <c r="BG11060" s="3">
        <v>752</v>
      </c>
      <c r="BH11060" s="3">
        <v>1036</v>
      </c>
      <c r="BI11060" s="3">
        <v>1963</v>
      </c>
      <c r="BJ11060" s="3">
        <v>1618</v>
      </c>
      <c r="BK11060" s="3">
        <v>1833</v>
      </c>
      <c r="BL11060" s="3">
        <v>1582</v>
      </c>
      <c r="BM11060" s="3">
        <v>1015</v>
      </c>
      <c r="BN11060" s="3">
        <v>1062</v>
      </c>
      <c r="BO11060" s="3">
        <v>1037</v>
      </c>
      <c r="BP11060" s="3">
        <v>849</v>
      </c>
      <c r="BQ11060" s="3">
        <v>1734</v>
      </c>
      <c r="BR11060" s="3">
        <v>784</v>
      </c>
      <c r="BS11060" s="3">
        <v>752</v>
      </c>
      <c r="BT11060" s="3">
        <v>1036</v>
      </c>
      <c r="BU11060" s="3">
        <v>1963</v>
      </c>
      <c r="BV11060" s="3">
        <v>1618</v>
      </c>
      <c r="BW11060" s="3">
        <v>1833</v>
      </c>
      <c r="BX11060" s="3">
        <v>1582</v>
      </c>
      <c r="BY11060" s="3">
        <v>1015</v>
      </c>
      <c r="BZ11060" s="3">
        <v>1062</v>
      </c>
      <c r="CA11060" s="3">
        <v>1037</v>
      </c>
      <c r="CB11060" s="3">
        <v>88.944000000000003</v>
      </c>
      <c r="CC11060" s="3">
        <v>181.767</v>
      </c>
      <c r="CD11060" s="3">
        <v>82.176000000000002</v>
      </c>
      <c r="CE11060" s="3">
        <v>78.849999999999994</v>
      </c>
      <c r="CF11060" s="3">
        <v>108.63</v>
      </c>
      <c r="CG11060" s="3">
        <v>205.696</v>
      </c>
      <c r="CH11060" s="3">
        <v>169.61099999999999</v>
      </c>
      <c r="CI11060" s="3">
        <v>192.13800000000001</v>
      </c>
      <c r="CJ11060" s="3">
        <v>165.86199999999999</v>
      </c>
      <c r="CK11060" s="3">
        <v>106.377</v>
      </c>
      <c r="CL11060" s="3">
        <v>111.297</v>
      </c>
      <c r="CM11060" s="3">
        <v>108.652</v>
      </c>
      <c r="CN11060" s="3">
        <v>0</v>
      </c>
      <c r="CO11060" s="3">
        <v>0</v>
      </c>
      <c r="CP11060" s="3">
        <v>15265</v>
      </c>
      <c r="CQ11060" s="3">
        <v>15265</v>
      </c>
      <c r="CR11060" s="3">
        <v>1600</v>
      </c>
      <c r="CS11060" s="2">
        <v>2013</v>
      </c>
    </row>
    <row r="11061" spans="1:97" ht="15" customHeight="1" x14ac:dyDescent="0.25">
      <c r="A11061" s="2">
        <v>58512</v>
      </c>
      <c r="B11061" s="5" t="s">
        <v>47</v>
      </c>
      <c r="C11061" s="5" t="s">
        <v>2</v>
      </c>
      <c r="D11061" s="5" t="s">
        <v>542</v>
      </c>
      <c r="E11061" s="5" t="s">
        <v>513</v>
      </c>
      <c r="F11061" s="2">
        <v>58489</v>
      </c>
      <c r="G11061" s="5" t="s">
        <v>36</v>
      </c>
      <c r="H11061" s="5" t="s">
        <v>28</v>
      </c>
      <c r="I11061" s="5" t="s">
        <v>108</v>
      </c>
      <c r="J11061" s="5" t="s">
        <v>2</v>
      </c>
      <c r="K11061" s="2">
        <v>22</v>
      </c>
      <c r="L11061" s="2">
        <v>2</v>
      </c>
      <c r="M11061" s="5" t="s">
        <v>48</v>
      </c>
      <c r="N11061" s="5" t="s">
        <v>53</v>
      </c>
      <c r="O11061" s="5" t="s">
        <v>52</v>
      </c>
      <c r="P11061" s="5" t="s">
        <v>52</v>
      </c>
      <c r="Q11061" s="5" t="s">
        <v>2</v>
      </c>
      <c r="R11061" s="5" t="s">
        <v>2</v>
      </c>
      <c r="S11061" s="5" t="s">
        <v>2</v>
      </c>
      <c r="T11061" s="3">
        <v>0</v>
      </c>
      <c r="U11061" s="3">
        <v>0</v>
      </c>
      <c r="V11061" s="3">
        <v>0</v>
      </c>
      <c r="W11061" s="3">
        <v>0</v>
      </c>
      <c r="X11061" s="3">
        <v>0</v>
      </c>
      <c r="Y11061" s="3">
        <v>0</v>
      </c>
      <c r="Z11061" s="3">
        <v>0</v>
      </c>
      <c r="AA11061" s="3">
        <v>0</v>
      </c>
      <c r="AB11061" s="3">
        <v>0</v>
      </c>
      <c r="AC11061" s="3">
        <v>0</v>
      </c>
      <c r="AD11061" s="3">
        <v>0</v>
      </c>
      <c r="AE11061" s="3">
        <v>0</v>
      </c>
      <c r="AF11061" s="3">
        <v>0</v>
      </c>
      <c r="AG11061" s="3">
        <v>0</v>
      </c>
      <c r="AH11061" s="3">
        <v>0</v>
      </c>
      <c r="AI11061" s="3">
        <v>0</v>
      </c>
      <c r="AJ11061" s="3">
        <v>0</v>
      </c>
      <c r="AK11061" s="3">
        <v>0</v>
      </c>
      <c r="AL11061" s="3">
        <v>0</v>
      </c>
      <c r="AM11061" s="3">
        <v>0</v>
      </c>
      <c r="AN11061" s="3">
        <v>0</v>
      </c>
      <c r="AO11061" s="3">
        <v>0</v>
      </c>
      <c r="AP11061" s="3">
        <v>0</v>
      </c>
      <c r="AQ11061" s="3">
        <v>0</v>
      </c>
      <c r="AR11061" s="4">
        <v>0</v>
      </c>
      <c r="AS11061" s="4">
        <v>0</v>
      </c>
      <c r="AT11061" s="4">
        <v>0</v>
      </c>
      <c r="AU11061" s="4">
        <v>0</v>
      </c>
      <c r="AV11061" s="4">
        <v>0</v>
      </c>
      <c r="AW11061" s="4">
        <v>0</v>
      </c>
      <c r="AX11061" s="4">
        <v>0</v>
      </c>
      <c r="AY11061" s="4">
        <v>0</v>
      </c>
      <c r="AZ11061" s="4">
        <v>0</v>
      </c>
      <c r="BA11061" s="4">
        <v>0</v>
      </c>
      <c r="BB11061" s="4">
        <v>0</v>
      </c>
      <c r="BC11061" s="4">
        <v>0</v>
      </c>
      <c r="BD11061" s="3">
        <v>2814</v>
      </c>
      <c r="BE11061" s="3">
        <v>2882</v>
      </c>
      <c r="BF11061" s="3">
        <v>4400</v>
      </c>
      <c r="BG11061" s="3">
        <v>5991</v>
      </c>
      <c r="BH11061" s="3">
        <v>5378</v>
      </c>
      <c r="BI11061" s="3">
        <v>5543</v>
      </c>
      <c r="BJ11061" s="3">
        <v>5345</v>
      </c>
      <c r="BK11061" s="3">
        <v>4637</v>
      </c>
      <c r="BL11061" s="3">
        <v>5084</v>
      </c>
      <c r="BM11061" s="3">
        <v>4093</v>
      </c>
      <c r="BN11061" s="3">
        <v>3062</v>
      </c>
      <c r="BO11061" s="3">
        <v>2137</v>
      </c>
      <c r="BP11061" s="3">
        <v>2814</v>
      </c>
      <c r="BQ11061" s="3">
        <v>2882</v>
      </c>
      <c r="BR11061" s="3">
        <v>4400</v>
      </c>
      <c r="BS11061" s="3">
        <v>5991</v>
      </c>
      <c r="BT11061" s="3">
        <v>5378</v>
      </c>
      <c r="BU11061" s="3">
        <v>5543</v>
      </c>
      <c r="BV11061" s="3">
        <v>5345</v>
      </c>
      <c r="BW11061" s="3">
        <v>4637</v>
      </c>
      <c r="BX11061" s="3">
        <v>5084</v>
      </c>
      <c r="BY11061" s="3">
        <v>4093</v>
      </c>
      <c r="BZ11061" s="3">
        <v>3062</v>
      </c>
      <c r="CA11061" s="3">
        <v>2137</v>
      </c>
      <c r="CB11061" s="3">
        <v>294.928</v>
      </c>
      <c r="CC11061" s="3">
        <v>302.02800000000002</v>
      </c>
      <c r="CD11061" s="3">
        <v>461.16800000000001</v>
      </c>
      <c r="CE11061" s="3">
        <v>627.92100000000005</v>
      </c>
      <c r="CF11061" s="3">
        <v>563.62699999999995</v>
      </c>
      <c r="CG11061" s="3">
        <v>581.01199999999994</v>
      </c>
      <c r="CH11061" s="3">
        <v>560.23199999999997</v>
      </c>
      <c r="CI11061" s="3">
        <v>485.96</v>
      </c>
      <c r="CJ11061" s="3">
        <v>532.86900000000003</v>
      </c>
      <c r="CK11061" s="3">
        <v>428.97</v>
      </c>
      <c r="CL11061" s="3">
        <v>320.95600000000002</v>
      </c>
      <c r="CM11061" s="3">
        <v>223.94900000000001</v>
      </c>
      <c r="CN11061" s="3">
        <v>0</v>
      </c>
      <c r="CO11061" s="3">
        <v>0</v>
      </c>
      <c r="CP11061" s="3">
        <v>51366</v>
      </c>
      <c r="CQ11061" s="3">
        <v>51366</v>
      </c>
      <c r="CR11061" s="3">
        <v>5383.62</v>
      </c>
      <c r="CS11061" s="2">
        <v>2013</v>
      </c>
    </row>
    <row r="11062" spans="1:97" ht="15" customHeight="1" x14ac:dyDescent="0.25">
      <c r="A11062" s="2">
        <v>58513</v>
      </c>
      <c r="B11062" s="5" t="s">
        <v>47</v>
      </c>
      <c r="C11062" s="5" t="s">
        <v>2</v>
      </c>
      <c r="D11062" s="5" t="s">
        <v>541</v>
      </c>
      <c r="E11062" s="5" t="s">
        <v>541</v>
      </c>
      <c r="F11062" s="2">
        <v>58490</v>
      </c>
      <c r="G11062" s="5" t="s">
        <v>20</v>
      </c>
      <c r="H11062" s="5" t="s">
        <v>45</v>
      </c>
      <c r="I11062" s="5" t="s">
        <v>117</v>
      </c>
      <c r="J11062" s="5" t="s">
        <v>2</v>
      </c>
      <c r="K11062" s="2">
        <v>22</v>
      </c>
      <c r="L11062" s="2">
        <v>2</v>
      </c>
      <c r="M11062" s="5" t="s">
        <v>48</v>
      </c>
      <c r="N11062" s="5" t="s">
        <v>53</v>
      </c>
      <c r="O11062" s="5" t="s">
        <v>52</v>
      </c>
      <c r="P11062" s="5" t="s">
        <v>52</v>
      </c>
      <c r="Q11062" s="5" t="s">
        <v>2</v>
      </c>
      <c r="R11062" s="5" t="s">
        <v>2</v>
      </c>
      <c r="S11062" s="5" t="s">
        <v>2</v>
      </c>
      <c r="T11062" s="3">
        <v>0</v>
      </c>
      <c r="U11062" s="3">
        <v>0</v>
      </c>
      <c r="V11062" s="3">
        <v>0</v>
      </c>
      <c r="W11062" s="3">
        <v>0</v>
      </c>
      <c r="X11062" s="3">
        <v>0</v>
      </c>
      <c r="Y11062" s="3">
        <v>0</v>
      </c>
      <c r="Z11062" s="3">
        <v>0</v>
      </c>
      <c r="AA11062" s="3">
        <v>0</v>
      </c>
      <c r="AB11062" s="3">
        <v>0</v>
      </c>
      <c r="AC11062" s="3">
        <v>0</v>
      </c>
      <c r="AD11062" s="3">
        <v>0</v>
      </c>
      <c r="AE11062" s="3">
        <v>0</v>
      </c>
      <c r="AF11062" s="3">
        <v>0</v>
      </c>
      <c r="AG11062" s="3">
        <v>0</v>
      </c>
      <c r="AH11062" s="3">
        <v>0</v>
      </c>
      <c r="AI11062" s="3">
        <v>0</v>
      </c>
      <c r="AJ11062" s="3">
        <v>0</v>
      </c>
      <c r="AK11062" s="3">
        <v>0</v>
      </c>
      <c r="AL11062" s="3">
        <v>0</v>
      </c>
      <c r="AM11062" s="3">
        <v>0</v>
      </c>
      <c r="AN11062" s="3">
        <v>0</v>
      </c>
      <c r="AO11062" s="3">
        <v>0</v>
      </c>
      <c r="AP11062" s="3">
        <v>0</v>
      </c>
      <c r="AQ11062" s="3">
        <v>0</v>
      </c>
      <c r="AR11062" s="4">
        <v>0</v>
      </c>
      <c r="AS11062" s="4">
        <v>0</v>
      </c>
      <c r="AT11062" s="4">
        <v>0</v>
      </c>
      <c r="AU11062" s="4">
        <v>0</v>
      </c>
      <c r="AV11062" s="4">
        <v>0</v>
      </c>
      <c r="AW11062" s="4">
        <v>0</v>
      </c>
      <c r="AX11062" s="4">
        <v>0</v>
      </c>
      <c r="AY11062" s="4">
        <v>0</v>
      </c>
      <c r="AZ11062" s="4">
        <v>0</v>
      </c>
      <c r="BA11062" s="4">
        <v>0</v>
      </c>
      <c r="BB11062" s="4">
        <v>0</v>
      </c>
      <c r="BC11062" s="4">
        <v>0</v>
      </c>
      <c r="BD11062" s="3">
        <v>1041</v>
      </c>
      <c r="BE11062" s="3">
        <v>2132</v>
      </c>
      <c r="BF11062" s="3">
        <v>3631</v>
      </c>
      <c r="BG11062" s="3">
        <v>3828</v>
      </c>
      <c r="BH11062" s="3">
        <v>4308</v>
      </c>
      <c r="BI11062" s="3">
        <v>5490</v>
      </c>
      <c r="BJ11062" s="3">
        <v>5180</v>
      </c>
      <c r="BK11062" s="3">
        <v>6971</v>
      </c>
      <c r="BL11062" s="3">
        <v>6776</v>
      </c>
      <c r="BM11062" s="3">
        <v>5999</v>
      </c>
      <c r="BN11062" s="3">
        <v>5972</v>
      </c>
      <c r="BO11062" s="3">
        <v>6232</v>
      </c>
      <c r="BP11062" s="3">
        <v>1041</v>
      </c>
      <c r="BQ11062" s="3">
        <v>2132</v>
      </c>
      <c r="BR11062" s="3">
        <v>3631</v>
      </c>
      <c r="BS11062" s="3">
        <v>3828</v>
      </c>
      <c r="BT11062" s="3">
        <v>4308</v>
      </c>
      <c r="BU11062" s="3">
        <v>5490</v>
      </c>
      <c r="BV11062" s="3">
        <v>5180</v>
      </c>
      <c r="BW11062" s="3">
        <v>6971</v>
      </c>
      <c r="BX11062" s="3">
        <v>6776</v>
      </c>
      <c r="BY11062" s="3">
        <v>5999</v>
      </c>
      <c r="BZ11062" s="3">
        <v>5972</v>
      </c>
      <c r="CA11062" s="3">
        <v>6232</v>
      </c>
      <c r="CB11062" s="3">
        <v>109.063</v>
      </c>
      <c r="CC11062" s="3">
        <v>223.453</v>
      </c>
      <c r="CD11062" s="3">
        <v>380.541</v>
      </c>
      <c r="CE11062" s="3">
        <v>401.22399999999999</v>
      </c>
      <c r="CF11062" s="3">
        <v>451.54300000000001</v>
      </c>
      <c r="CG11062" s="3">
        <v>575.44299999999998</v>
      </c>
      <c r="CH11062" s="3">
        <v>542.91499999999996</v>
      </c>
      <c r="CI11062" s="3">
        <v>730.65599999999995</v>
      </c>
      <c r="CJ11062" s="3">
        <v>710.24900000000002</v>
      </c>
      <c r="CK11062" s="3">
        <v>628.79999999999995</v>
      </c>
      <c r="CL11062" s="3">
        <v>625.93499999999995</v>
      </c>
      <c r="CM11062" s="3">
        <v>653.178</v>
      </c>
      <c r="CN11062" s="3">
        <v>0</v>
      </c>
      <c r="CO11062" s="3">
        <v>0</v>
      </c>
      <c r="CP11062" s="3">
        <v>57560</v>
      </c>
      <c r="CQ11062" s="3">
        <v>57560</v>
      </c>
      <c r="CR11062" s="3">
        <v>6033</v>
      </c>
      <c r="CS11062" s="2">
        <v>2013</v>
      </c>
    </row>
    <row r="11063" spans="1:97" ht="15" customHeight="1" x14ac:dyDescent="0.25">
      <c r="A11063" s="2">
        <v>58514</v>
      </c>
      <c r="B11063" s="5" t="s">
        <v>47</v>
      </c>
      <c r="C11063" s="5" t="s">
        <v>2</v>
      </c>
      <c r="D11063" s="5" t="s">
        <v>540</v>
      </c>
      <c r="E11063" s="5" t="s">
        <v>539</v>
      </c>
      <c r="F11063" s="2">
        <v>57365</v>
      </c>
      <c r="G11063" s="5" t="s">
        <v>20</v>
      </c>
      <c r="H11063" s="5" t="s">
        <v>45</v>
      </c>
      <c r="I11063" s="5" t="s">
        <v>117</v>
      </c>
      <c r="J11063" s="5" t="s">
        <v>2</v>
      </c>
      <c r="K11063" s="2">
        <v>22</v>
      </c>
      <c r="L11063" s="2">
        <v>2</v>
      </c>
      <c r="M11063" s="5" t="s">
        <v>48</v>
      </c>
      <c r="N11063" s="5" t="s">
        <v>53</v>
      </c>
      <c r="O11063" s="5" t="s">
        <v>52</v>
      </c>
      <c r="P11063" s="5" t="s">
        <v>52</v>
      </c>
      <c r="Q11063" s="5" t="s">
        <v>2</v>
      </c>
      <c r="R11063" s="5" t="s">
        <v>2</v>
      </c>
      <c r="S11063" s="5" t="s">
        <v>2</v>
      </c>
      <c r="T11063" s="3" t="s">
        <v>0</v>
      </c>
      <c r="U11063" s="3" t="s">
        <v>0</v>
      </c>
      <c r="V11063" s="3" t="s">
        <v>0</v>
      </c>
      <c r="W11063" s="3" t="s">
        <v>0</v>
      </c>
      <c r="X11063" s="3" t="s">
        <v>0</v>
      </c>
      <c r="Y11063" s="3" t="s">
        <v>0</v>
      </c>
      <c r="Z11063" s="3" t="s">
        <v>0</v>
      </c>
      <c r="AA11063" s="3" t="s">
        <v>0</v>
      </c>
      <c r="AB11063" s="3" t="s">
        <v>0</v>
      </c>
      <c r="AC11063" s="3" t="s">
        <v>0</v>
      </c>
      <c r="AD11063" s="3" t="s">
        <v>0</v>
      </c>
      <c r="AE11063" s="3">
        <v>0</v>
      </c>
      <c r="AF11063" s="3" t="s">
        <v>0</v>
      </c>
      <c r="AG11063" s="3" t="s">
        <v>0</v>
      </c>
      <c r="AH11063" s="3" t="s">
        <v>0</v>
      </c>
      <c r="AI11063" s="3" t="s">
        <v>0</v>
      </c>
      <c r="AJ11063" s="3" t="s">
        <v>0</v>
      </c>
      <c r="AK11063" s="3" t="s">
        <v>0</v>
      </c>
      <c r="AL11063" s="3" t="s">
        <v>0</v>
      </c>
      <c r="AM11063" s="3" t="s">
        <v>0</v>
      </c>
      <c r="AN11063" s="3" t="s">
        <v>0</v>
      </c>
      <c r="AO11063" s="3" t="s">
        <v>0</v>
      </c>
      <c r="AP11063" s="3" t="s">
        <v>0</v>
      </c>
      <c r="AQ11063" s="3">
        <v>0</v>
      </c>
      <c r="AR11063" s="4" t="s">
        <v>0</v>
      </c>
      <c r="AS11063" s="4" t="s">
        <v>0</v>
      </c>
      <c r="AT11063" s="4" t="s">
        <v>0</v>
      </c>
      <c r="AU11063" s="4" t="s">
        <v>0</v>
      </c>
      <c r="AV11063" s="4" t="s">
        <v>0</v>
      </c>
      <c r="AW11063" s="4" t="s">
        <v>0</v>
      </c>
      <c r="AX11063" s="4" t="s">
        <v>0</v>
      </c>
      <c r="AY11063" s="4" t="s">
        <v>0</v>
      </c>
      <c r="AZ11063" s="4" t="s">
        <v>0</v>
      </c>
      <c r="BA11063" s="4" t="s">
        <v>0</v>
      </c>
      <c r="BB11063" s="4" t="s">
        <v>0</v>
      </c>
      <c r="BC11063" s="4">
        <v>0</v>
      </c>
      <c r="BD11063" s="3" t="s">
        <v>0</v>
      </c>
      <c r="BE11063" s="3" t="s">
        <v>0</v>
      </c>
      <c r="BF11063" s="3" t="s">
        <v>0</v>
      </c>
      <c r="BG11063" s="3" t="s">
        <v>0</v>
      </c>
      <c r="BH11063" s="3" t="s">
        <v>0</v>
      </c>
      <c r="BI11063" s="3" t="s">
        <v>0</v>
      </c>
      <c r="BJ11063" s="3" t="s">
        <v>0</v>
      </c>
      <c r="BK11063" s="3" t="s">
        <v>0</v>
      </c>
      <c r="BL11063" s="3" t="s">
        <v>0</v>
      </c>
      <c r="BM11063" s="3" t="s">
        <v>0</v>
      </c>
      <c r="BN11063" s="3" t="s">
        <v>0</v>
      </c>
      <c r="BO11063" s="3">
        <v>0</v>
      </c>
      <c r="BP11063" s="3" t="s">
        <v>0</v>
      </c>
      <c r="BQ11063" s="3" t="s">
        <v>0</v>
      </c>
      <c r="BR11063" s="3" t="s">
        <v>0</v>
      </c>
      <c r="BS11063" s="3" t="s">
        <v>0</v>
      </c>
      <c r="BT11063" s="3" t="s">
        <v>0</v>
      </c>
      <c r="BU11063" s="3" t="s">
        <v>0</v>
      </c>
      <c r="BV11063" s="3" t="s">
        <v>0</v>
      </c>
      <c r="BW11063" s="3" t="s">
        <v>0</v>
      </c>
      <c r="BX11063" s="3" t="s">
        <v>0</v>
      </c>
      <c r="BY11063" s="3" t="s">
        <v>0</v>
      </c>
      <c r="BZ11063" s="3" t="s">
        <v>0</v>
      </c>
      <c r="CA11063" s="3">
        <v>0</v>
      </c>
      <c r="CB11063" s="3" t="s">
        <v>0</v>
      </c>
      <c r="CC11063" s="3" t="s">
        <v>0</v>
      </c>
      <c r="CD11063" s="3" t="s">
        <v>0</v>
      </c>
      <c r="CE11063" s="3" t="s">
        <v>0</v>
      </c>
      <c r="CF11063" s="3" t="s">
        <v>0</v>
      </c>
      <c r="CG11063" s="3" t="s">
        <v>0</v>
      </c>
      <c r="CH11063" s="3" t="s">
        <v>0</v>
      </c>
      <c r="CI11063" s="3" t="s">
        <v>0</v>
      </c>
      <c r="CJ11063" s="3" t="s">
        <v>0</v>
      </c>
      <c r="CK11063" s="3" t="s">
        <v>0</v>
      </c>
      <c r="CL11063" s="3" t="s">
        <v>0</v>
      </c>
      <c r="CM11063" s="3">
        <v>0</v>
      </c>
      <c r="CN11063" s="3">
        <v>0</v>
      </c>
      <c r="CO11063" s="3">
        <v>0</v>
      </c>
      <c r="CP11063" s="3">
        <v>0</v>
      </c>
      <c r="CQ11063" s="3">
        <v>0</v>
      </c>
      <c r="CR11063" s="3">
        <v>0</v>
      </c>
      <c r="CS11063" s="2">
        <v>2013</v>
      </c>
    </row>
    <row r="11064" spans="1:97" ht="15" customHeight="1" x14ac:dyDescent="0.25">
      <c r="A11064" s="2">
        <v>58515</v>
      </c>
      <c r="B11064" s="5" t="s">
        <v>47</v>
      </c>
      <c r="C11064" s="5" t="s">
        <v>2</v>
      </c>
      <c r="D11064" s="5" t="s">
        <v>538</v>
      </c>
      <c r="E11064" s="5" t="s">
        <v>537</v>
      </c>
      <c r="F11064" s="2">
        <v>58492</v>
      </c>
      <c r="G11064" s="5" t="s">
        <v>481</v>
      </c>
      <c r="H11064" s="5" t="s">
        <v>83</v>
      </c>
      <c r="I11064" s="5" t="s">
        <v>108</v>
      </c>
      <c r="J11064" s="5" t="s">
        <v>2</v>
      </c>
      <c r="K11064" s="2">
        <v>481</v>
      </c>
      <c r="L11064" s="2">
        <v>4</v>
      </c>
      <c r="M11064" s="5" t="s">
        <v>51</v>
      </c>
      <c r="N11064" s="5" t="s">
        <v>53</v>
      </c>
      <c r="O11064" s="5" t="s">
        <v>52</v>
      </c>
      <c r="P11064" s="5" t="s">
        <v>52</v>
      </c>
      <c r="Q11064" s="5" t="s">
        <v>2</v>
      </c>
      <c r="R11064" s="5" t="s">
        <v>2</v>
      </c>
      <c r="S11064" s="5" t="s">
        <v>2</v>
      </c>
      <c r="T11064" s="3">
        <v>0</v>
      </c>
      <c r="U11064" s="3">
        <v>0</v>
      </c>
      <c r="V11064" s="3">
        <v>0</v>
      </c>
      <c r="W11064" s="3">
        <v>0</v>
      </c>
      <c r="X11064" s="3">
        <v>0</v>
      </c>
      <c r="Y11064" s="3">
        <v>0</v>
      </c>
      <c r="Z11064" s="3">
        <v>0</v>
      </c>
      <c r="AA11064" s="3">
        <v>0</v>
      </c>
      <c r="AB11064" s="3">
        <v>0</v>
      </c>
      <c r="AC11064" s="3">
        <v>0</v>
      </c>
      <c r="AD11064" s="3">
        <v>0</v>
      </c>
      <c r="AE11064" s="3">
        <v>0</v>
      </c>
      <c r="AF11064" s="3">
        <v>0</v>
      </c>
      <c r="AG11064" s="3">
        <v>0</v>
      </c>
      <c r="AH11064" s="3">
        <v>0</v>
      </c>
      <c r="AI11064" s="3">
        <v>0</v>
      </c>
      <c r="AJ11064" s="3">
        <v>0</v>
      </c>
      <c r="AK11064" s="3">
        <v>0</v>
      </c>
      <c r="AL11064" s="3">
        <v>0</v>
      </c>
      <c r="AM11064" s="3">
        <v>0</v>
      </c>
      <c r="AN11064" s="3">
        <v>0</v>
      </c>
      <c r="AO11064" s="3">
        <v>0</v>
      </c>
      <c r="AP11064" s="3">
        <v>0</v>
      </c>
      <c r="AQ11064" s="3">
        <v>0</v>
      </c>
      <c r="AR11064" s="4">
        <v>0</v>
      </c>
      <c r="AS11064" s="4">
        <v>0</v>
      </c>
      <c r="AT11064" s="4">
        <v>0</v>
      </c>
      <c r="AU11064" s="4">
        <v>0</v>
      </c>
      <c r="AV11064" s="4">
        <v>0</v>
      </c>
      <c r="AW11064" s="4">
        <v>0</v>
      </c>
      <c r="AX11064" s="4">
        <v>0</v>
      </c>
      <c r="AY11064" s="4">
        <v>0</v>
      </c>
      <c r="AZ11064" s="4">
        <v>0</v>
      </c>
      <c r="BA11064" s="4">
        <v>0</v>
      </c>
      <c r="BB11064" s="4">
        <v>0</v>
      </c>
      <c r="BC11064" s="4">
        <v>0</v>
      </c>
      <c r="BD11064" s="3">
        <v>645</v>
      </c>
      <c r="BE11064" s="3">
        <v>936</v>
      </c>
      <c r="BF11064" s="3">
        <v>1312</v>
      </c>
      <c r="BG11064" s="3">
        <v>1417</v>
      </c>
      <c r="BH11064" s="3">
        <v>1604</v>
      </c>
      <c r="BI11064" s="3">
        <v>1853</v>
      </c>
      <c r="BJ11064" s="3">
        <v>1725</v>
      </c>
      <c r="BK11064" s="3">
        <v>2000</v>
      </c>
      <c r="BL11064" s="3">
        <v>1993</v>
      </c>
      <c r="BM11064" s="3">
        <v>2099</v>
      </c>
      <c r="BN11064" s="3">
        <v>1725</v>
      </c>
      <c r="BO11064" s="3">
        <v>1744</v>
      </c>
      <c r="BP11064" s="3">
        <v>645</v>
      </c>
      <c r="BQ11064" s="3">
        <v>936</v>
      </c>
      <c r="BR11064" s="3">
        <v>1312</v>
      </c>
      <c r="BS11064" s="3">
        <v>1417</v>
      </c>
      <c r="BT11064" s="3">
        <v>1604</v>
      </c>
      <c r="BU11064" s="3">
        <v>1853</v>
      </c>
      <c r="BV11064" s="3">
        <v>1725</v>
      </c>
      <c r="BW11064" s="3">
        <v>2000</v>
      </c>
      <c r="BX11064" s="3">
        <v>1993</v>
      </c>
      <c r="BY11064" s="3">
        <v>2099</v>
      </c>
      <c r="BZ11064" s="3">
        <v>1725</v>
      </c>
      <c r="CA11064" s="3">
        <v>1744</v>
      </c>
      <c r="CB11064" s="3">
        <v>67.563999999999993</v>
      </c>
      <c r="CC11064" s="3">
        <v>98.097999999999999</v>
      </c>
      <c r="CD11064" s="3">
        <v>137.52500000000001</v>
      </c>
      <c r="CE11064" s="3">
        <v>148.48099999999999</v>
      </c>
      <c r="CF11064" s="3">
        <v>168.15299999999999</v>
      </c>
      <c r="CG11064" s="3">
        <v>194.17699999999999</v>
      </c>
      <c r="CH11064" s="3">
        <v>180.751</v>
      </c>
      <c r="CI11064" s="3">
        <v>209.672</v>
      </c>
      <c r="CJ11064" s="3">
        <v>208.93199999999999</v>
      </c>
      <c r="CK11064" s="3">
        <v>220.018</v>
      </c>
      <c r="CL11064" s="3">
        <v>180.82599999999999</v>
      </c>
      <c r="CM11064" s="3">
        <v>182.803</v>
      </c>
      <c r="CN11064" s="3">
        <v>0</v>
      </c>
      <c r="CO11064" s="3">
        <v>0</v>
      </c>
      <c r="CP11064" s="3">
        <v>19053</v>
      </c>
      <c r="CQ11064" s="3">
        <v>19053</v>
      </c>
      <c r="CR11064" s="3">
        <v>1997</v>
      </c>
      <c r="CS11064" s="2">
        <v>2013</v>
      </c>
    </row>
    <row r="11065" spans="1:97" ht="15" customHeight="1" x14ac:dyDescent="0.25">
      <c r="A11065" s="2">
        <v>58516</v>
      </c>
      <c r="B11065" s="5" t="s">
        <v>47</v>
      </c>
      <c r="C11065" s="5" t="s">
        <v>2</v>
      </c>
      <c r="D11065" s="5" t="s">
        <v>536</v>
      </c>
      <c r="E11065" s="5" t="s">
        <v>493</v>
      </c>
      <c r="F11065" s="2">
        <v>58491</v>
      </c>
      <c r="G11065" s="5" t="s">
        <v>94</v>
      </c>
      <c r="H11065" s="5" t="s">
        <v>65</v>
      </c>
      <c r="I11065" s="5" t="s">
        <v>117</v>
      </c>
      <c r="J11065" s="5" t="s">
        <v>2</v>
      </c>
      <c r="K11065" s="2">
        <v>22</v>
      </c>
      <c r="L11065" s="2">
        <v>2</v>
      </c>
      <c r="M11065" s="5" t="s">
        <v>48</v>
      </c>
      <c r="N11065" s="5" t="s">
        <v>53</v>
      </c>
      <c r="O11065" s="5" t="s">
        <v>52</v>
      </c>
      <c r="P11065" s="5" t="s">
        <v>52</v>
      </c>
      <c r="Q11065" s="5" t="s">
        <v>2</v>
      </c>
      <c r="R11065" s="5" t="s">
        <v>2</v>
      </c>
      <c r="S11065" s="5" t="s">
        <v>2</v>
      </c>
      <c r="T11065" s="3">
        <v>0</v>
      </c>
      <c r="U11065" s="3">
        <v>0</v>
      </c>
      <c r="V11065" s="3">
        <v>0</v>
      </c>
      <c r="W11065" s="3">
        <v>0</v>
      </c>
      <c r="X11065" s="3">
        <v>0</v>
      </c>
      <c r="Y11065" s="3">
        <v>0</v>
      </c>
      <c r="Z11065" s="3">
        <v>0</v>
      </c>
      <c r="AA11065" s="3">
        <v>0</v>
      </c>
      <c r="AB11065" s="3">
        <v>0</v>
      </c>
      <c r="AC11065" s="3">
        <v>0</v>
      </c>
      <c r="AD11065" s="3">
        <v>0</v>
      </c>
      <c r="AE11065" s="3">
        <v>0</v>
      </c>
      <c r="AF11065" s="3">
        <v>0</v>
      </c>
      <c r="AG11065" s="3">
        <v>0</v>
      </c>
      <c r="AH11065" s="3">
        <v>0</v>
      </c>
      <c r="AI11065" s="3">
        <v>0</v>
      </c>
      <c r="AJ11065" s="3">
        <v>0</v>
      </c>
      <c r="AK11065" s="3">
        <v>0</v>
      </c>
      <c r="AL11065" s="3">
        <v>0</v>
      </c>
      <c r="AM11065" s="3">
        <v>0</v>
      </c>
      <c r="AN11065" s="3">
        <v>0</v>
      </c>
      <c r="AO11065" s="3">
        <v>0</v>
      </c>
      <c r="AP11065" s="3">
        <v>0</v>
      </c>
      <c r="AQ11065" s="3">
        <v>0</v>
      </c>
      <c r="AR11065" s="4">
        <v>0</v>
      </c>
      <c r="AS11065" s="4">
        <v>0</v>
      </c>
      <c r="AT11065" s="4">
        <v>0</v>
      </c>
      <c r="AU11065" s="4">
        <v>0</v>
      </c>
      <c r="AV11065" s="4">
        <v>0</v>
      </c>
      <c r="AW11065" s="4">
        <v>0</v>
      </c>
      <c r="AX11065" s="4">
        <v>0</v>
      </c>
      <c r="AY11065" s="4">
        <v>0</v>
      </c>
      <c r="AZ11065" s="4">
        <v>0</v>
      </c>
      <c r="BA11065" s="4">
        <v>0</v>
      </c>
      <c r="BB11065" s="4">
        <v>0</v>
      </c>
      <c r="BC11065" s="4">
        <v>0</v>
      </c>
      <c r="BD11065" s="3">
        <v>1432</v>
      </c>
      <c r="BE11065" s="3">
        <v>1792</v>
      </c>
      <c r="BF11065" s="3">
        <v>2111</v>
      </c>
      <c r="BG11065" s="3">
        <v>2404</v>
      </c>
      <c r="BH11065" s="3">
        <v>2722</v>
      </c>
      <c r="BI11065" s="3">
        <v>3010</v>
      </c>
      <c r="BJ11065" s="3">
        <v>2921</v>
      </c>
      <c r="BK11065" s="3">
        <v>2869</v>
      </c>
      <c r="BL11065" s="3">
        <v>3058</v>
      </c>
      <c r="BM11065" s="3">
        <v>4254</v>
      </c>
      <c r="BN11065" s="3">
        <v>2816</v>
      </c>
      <c r="BO11065" s="3">
        <v>2708</v>
      </c>
      <c r="BP11065" s="3">
        <v>1432</v>
      </c>
      <c r="BQ11065" s="3">
        <v>1792</v>
      </c>
      <c r="BR11065" s="3">
        <v>2111</v>
      </c>
      <c r="BS11065" s="3">
        <v>2404</v>
      </c>
      <c r="BT11065" s="3">
        <v>2722</v>
      </c>
      <c r="BU11065" s="3">
        <v>3010</v>
      </c>
      <c r="BV11065" s="3">
        <v>2921</v>
      </c>
      <c r="BW11065" s="3">
        <v>2869</v>
      </c>
      <c r="BX11065" s="3">
        <v>3058</v>
      </c>
      <c r="BY11065" s="3">
        <v>4254</v>
      </c>
      <c r="BZ11065" s="3">
        <v>2816</v>
      </c>
      <c r="CA11065" s="3">
        <v>2708</v>
      </c>
      <c r="CB11065" s="3">
        <v>150.08000000000001</v>
      </c>
      <c r="CC11065" s="3">
        <v>187.82599999999999</v>
      </c>
      <c r="CD11065" s="3">
        <v>221.22</v>
      </c>
      <c r="CE11065" s="3">
        <v>252.01300000000001</v>
      </c>
      <c r="CF11065" s="3">
        <v>285.30700000000002</v>
      </c>
      <c r="CG11065" s="3">
        <v>315.45299999999997</v>
      </c>
      <c r="CH11065" s="3">
        <v>306.15300000000002</v>
      </c>
      <c r="CI11065" s="3">
        <v>300.65699999999998</v>
      </c>
      <c r="CJ11065" s="3">
        <v>320.51400000000001</v>
      </c>
      <c r="CK11065" s="3">
        <v>445.85399999999998</v>
      </c>
      <c r="CL11065" s="3">
        <v>295.12900000000002</v>
      </c>
      <c r="CM11065" s="3">
        <v>283.79399999999998</v>
      </c>
      <c r="CN11065" s="3">
        <v>0</v>
      </c>
      <c r="CO11065" s="3">
        <v>0</v>
      </c>
      <c r="CP11065" s="3">
        <v>32097</v>
      </c>
      <c r="CQ11065" s="3">
        <v>32097</v>
      </c>
      <c r="CR11065" s="3">
        <v>3364</v>
      </c>
      <c r="CS11065" s="2">
        <v>2013</v>
      </c>
    </row>
    <row r="11066" spans="1:97" ht="15" customHeight="1" x14ac:dyDescent="0.25">
      <c r="A11066" s="2">
        <v>58517</v>
      </c>
      <c r="B11066" s="5" t="s">
        <v>47</v>
      </c>
      <c r="C11066" s="5" t="s">
        <v>2</v>
      </c>
      <c r="D11066" s="5" t="s">
        <v>535</v>
      </c>
      <c r="E11066" s="5" t="s">
        <v>493</v>
      </c>
      <c r="F11066" s="2">
        <v>58491</v>
      </c>
      <c r="G11066" s="5" t="s">
        <v>94</v>
      </c>
      <c r="H11066" s="5" t="s">
        <v>65</v>
      </c>
      <c r="I11066" s="5" t="s">
        <v>117</v>
      </c>
      <c r="J11066" s="5" t="s">
        <v>2</v>
      </c>
      <c r="K11066" s="2">
        <v>22</v>
      </c>
      <c r="L11066" s="2">
        <v>2</v>
      </c>
      <c r="M11066" s="5" t="s">
        <v>48</v>
      </c>
      <c r="N11066" s="5" t="s">
        <v>53</v>
      </c>
      <c r="O11066" s="5" t="s">
        <v>52</v>
      </c>
      <c r="P11066" s="5" t="s">
        <v>52</v>
      </c>
      <c r="Q11066" s="5" t="s">
        <v>2</v>
      </c>
      <c r="R11066" s="5" t="s">
        <v>2</v>
      </c>
      <c r="S11066" s="5" t="s">
        <v>2</v>
      </c>
      <c r="T11066" s="3">
        <v>0</v>
      </c>
      <c r="U11066" s="3">
        <v>0</v>
      </c>
      <c r="V11066" s="3">
        <v>0</v>
      </c>
      <c r="W11066" s="3">
        <v>0</v>
      </c>
      <c r="X11066" s="3">
        <v>0</v>
      </c>
      <c r="Y11066" s="3">
        <v>0</v>
      </c>
      <c r="Z11066" s="3">
        <v>0</v>
      </c>
      <c r="AA11066" s="3">
        <v>0</v>
      </c>
      <c r="AB11066" s="3">
        <v>0</v>
      </c>
      <c r="AC11066" s="3">
        <v>0</v>
      </c>
      <c r="AD11066" s="3">
        <v>0</v>
      </c>
      <c r="AE11066" s="3">
        <v>0</v>
      </c>
      <c r="AF11066" s="3">
        <v>0</v>
      </c>
      <c r="AG11066" s="3">
        <v>0</v>
      </c>
      <c r="AH11066" s="3">
        <v>0</v>
      </c>
      <c r="AI11066" s="3">
        <v>0</v>
      </c>
      <c r="AJ11066" s="3">
        <v>0</v>
      </c>
      <c r="AK11066" s="3">
        <v>0</v>
      </c>
      <c r="AL11066" s="3">
        <v>0</v>
      </c>
      <c r="AM11066" s="3">
        <v>0</v>
      </c>
      <c r="AN11066" s="3">
        <v>0</v>
      </c>
      <c r="AO11066" s="3">
        <v>0</v>
      </c>
      <c r="AP11066" s="3">
        <v>0</v>
      </c>
      <c r="AQ11066" s="3">
        <v>0</v>
      </c>
      <c r="AR11066" s="4">
        <v>0</v>
      </c>
      <c r="AS11066" s="4">
        <v>0</v>
      </c>
      <c r="AT11066" s="4">
        <v>0</v>
      </c>
      <c r="AU11066" s="4">
        <v>0</v>
      </c>
      <c r="AV11066" s="4">
        <v>0</v>
      </c>
      <c r="AW11066" s="4">
        <v>0</v>
      </c>
      <c r="AX11066" s="4">
        <v>0</v>
      </c>
      <c r="AY11066" s="4">
        <v>0</v>
      </c>
      <c r="AZ11066" s="4">
        <v>0</v>
      </c>
      <c r="BA11066" s="4">
        <v>0</v>
      </c>
      <c r="BB11066" s="4">
        <v>0</v>
      </c>
      <c r="BC11066" s="4">
        <v>0</v>
      </c>
      <c r="BD11066" s="3">
        <v>1308</v>
      </c>
      <c r="BE11066" s="3">
        <v>1636</v>
      </c>
      <c r="BF11066" s="3">
        <v>1927</v>
      </c>
      <c r="BG11066" s="3">
        <v>2196</v>
      </c>
      <c r="BH11066" s="3">
        <v>2486</v>
      </c>
      <c r="BI11066" s="3">
        <v>2748</v>
      </c>
      <c r="BJ11066" s="3">
        <v>2667</v>
      </c>
      <c r="BK11066" s="3">
        <v>2620</v>
      </c>
      <c r="BL11066" s="3">
        <v>2793</v>
      </c>
      <c r="BM11066" s="3">
        <v>3885</v>
      </c>
      <c r="BN11066" s="3">
        <v>2571</v>
      </c>
      <c r="BO11066" s="3">
        <v>2473</v>
      </c>
      <c r="BP11066" s="3">
        <v>1308</v>
      </c>
      <c r="BQ11066" s="3">
        <v>1636</v>
      </c>
      <c r="BR11066" s="3">
        <v>1927</v>
      </c>
      <c r="BS11066" s="3">
        <v>2196</v>
      </c>
      <c r="BT11066" s="3">
        <v>2486</v>
      </c>
      <c r="BU11066" s="3">
        <v>2748</v>
      </c>
      <c r="BV11066" s="3">
        <v>2667</v>
      </c>
      <c r="BW11066" s="3">
        <v>2620</v>
      </c>
      <c r="BX11066" s="3">
        <v>2793</v>
      </c>
      <c r="BY11066" s="3">
        <v>3885</v>
      </c>
      <c r="BZ11066" s="3">
        <v>2571</v>
      </c>
      <c r="CA11066" s="3">
        <v>2473</v>
      </c>
      <c r="CB11066" s="3">
        <v>137.05500000000001</v>
      </c>
      <c r="CC11066" s="3">
        <v>171.52199999999999</v>
      </c>
      <c r="CD11066" s="3">
        <v>202.017</v>
      </c>
      <c r="CE11066" s="3">
        <v>230.13800000000001</v>
      </c>
      <c r="CF11066" s="3">
        <v>260.54199999999997</v>
      </c>
      <c r="CG11066" s="3">
        <v>288.072</v>
      </c>
      <c r="CH11066" s="3">
        <v>279.57799999999997</v>
      </c>
      <c r="CI11066" s="3">
        <v>274.55900000000003</v>
      </c>
      <c r="CJ11066" s="3">
        <v>292.69299999999998</v>
      </c>
      <c r="CK11066" s="3">
        <v>407.15300000000002</v>
      </c>
      <c r="CL11066" s="3">
        <v>269.51100000000002</v>
      </c>
      <c r="CM11066" s="3">
        <v>259.16000000000003</v>
      </c>
      <c r="CN11066" s="3">
        <v>0</v>
      </c>
      <c r="CO11066" s="3">
        <v>0</v>
      </c>
      <c r="CP11066" s="3">
        <v>29310</v>
      </c>
      <c r="CQ11066" s="3">
        <v>29310</v>
      </c>
      <c r="CR11066" s="3">
        <v>3072</v>
      </c>
      <c r="CS11066" s="2">
        <v>2013</v>
      </c>
    </row>
    <row r="11067" spans="1:97" ht="15" customHeight="1" x14ac:dyDescent="0.25">
      <c r="A11067" s="2">
        <v>58519</v>
      </c>
      <c r="B11067" s="5" t="s">
        <v>47</v>
      </c>
      <c r="C11067" s="5" t="s">
        <v>2</v>
      </c>
      <c r="D11067" s="5" t="s">
        <v>534</v>
      </c>
      <c r="E11067" s="5" t="s">
        <v>533</v>
      </c>
      <c r="F11067" s="2">
        <v>58495</v>
      </c>
      <c r="G11067" s="5" t="s">
        <v>36</v>
      </c>
      <c r="H11067" s="5" t="s">
        <v>28</v>
      </c>
      <c r="I11067" s="5" t="s">
        <v>108</v>
      </c>
      <c r="J11067" s="5" t="s">
        <v>2</v>
      </c>
      <c r="K11067" s="2">
        <v>22</v>
      </c>
      <c r="L11067" s="2">
        <v>2</v>
      </c>
      <c r="M11067" s="5" t="s">
        <v>48</v>
      </c>
      <c r="N11067" s="5" t="s">
        <v>53</v>
      </c>
      <c r="O11067" s="5" t="s">
        <v>52</v>
      </c>
      <c r="P11067" s="5" t="s">
        <v>52</v>
      </c>
      <c r="Q11067" s="5" t="s">
        <v>2</v>
      </c>
      <c r="R11067" s="5" t="s">
        <v>2</v>
      </c>
      <c r="S11067" s="5" t="s">
        <v>2</v>
      </c>
      <c r="T11067" s="3">
        <v>0</v>
      </c>
      <c r="U11067" s="3">
        <v>0</v>
      </c>
      <c r="V11067" s="3">
        <v>0</v>
      </c>
      <c r="W11067" s="3">
        <v>0</v>
      </c>
      <c r="X11067" s="3">
        <v>0</v>
      </c>
      <c r="Y11067" s="3">
        <v>0</v>
      </c>
      <c r="Z11067" s="3">
        <v>0</v>
      </c>
      <c r="AA11067" s="3">
        <v>0</v>
      </c>
      <c r="AB11067" s="3">
        <v>0</v>
      </c>
      <c r="AC11067" s="3">
        <v>0</v>
      </c>
      <c r="AD11067" s="3">
        <v>0</v>
      </c>
      <c r="AE11067" s="3">
        <v>0</v>
      </c>
      <c r="AF11067" s="3">
        <v>0</v>
      </c>
      <c r="AG11067" s="3">
        <v>0</v>
      </c>
      <c r="AH11067" s="3">
        <v>0</v>
      </c>
      <c r="AI11067" s="3">
        <v>0</v>
      </c>
      <c r="AJ11067" s="3">
        <v>0</v>
      </c>
      <c r="AK11067" s="3">
        <v>0</v>
      </c>
      <c r="AL11067" s="3">
        <v>0</v>
      </c>
      <c r="AM11067" s="3">
        <v>0</v>
      </c>
      <c r="AN11067" s="3">
        <v>0</v>
      </c>
      <c r="AO11067" s="3">
        <v>0</v>
      </c>
      <c r="AP11067" s="3">
        <v>0</v>
      </c>
      <c r="AQ11067" s="3">
        <v>0</v>
      </c>
      <c r="AR11067" s="4">
        <v>0</v>
      </c>
      <c r="AS11067" s="4">
        <v>0</v>
      </c>
      <c r="AT11067" s="4">
        <v>0</v>
      </c>
      <c r="AU11067" s="4">
        <v>0</v>
      </c>
      <c r="AV11067" s="4">
        <v>0</v>
      </c>
      <c r="AW11067" s="4">
        <v>0</v>
      </c>
      <c r="AX11067" s="4">
        <v>0</v>
      </c>
      <c r="AY11067" s="4">
        <v>0</v>
      </c>
      <c r="AZ11067" s="4">
        <v>0</v>
      </c>
      <c r="BA11067" s="4">
        <v>0</v>
      </c>
      <c r="BB11067" s="4">
        <v>0</v>
      </c>
      <c r="BC11067" s="4">
        <v>0</v>
      </c>
      <c r="BD11067" s="3">
        <v>1955</v>
      </c>
      <c r="BE11067" s="3">
        <v>2002</v>
      </c>
      <c r="BF11067" s="3">
        <v>3057</v>
      </c>
      <c r="BG11067" s="3">
        <v>4162</v>
      </c>
      <c r="BH11067" s="3">
        <v>3736</v>
      </c>
      <c r="BI11067" s="3">
        <v>3851</v>
      </c>
      <c r="BJ11067" s="3">
        <v>3713</v>
      </c>
      <c r="BK11067" s="3">
        <v>3221</v>
      </c>
      <c r="BL11067" s="3">
        <v>3532</v>
      </c>
      <c r="BM11067" s="3">
        <v>2843</v>
      </c>
      <c r="BN11067" s="3">
        <v>2127</v>
      </c>
      <c r="BO11067" s="3">
        <v>1484</v>
      </c>
      <c r="BP11067" s="3">
        <v>1955</v>
      </c>
      <c r="BQ11067" s="3">
        <v>2002</v>
      </c>
      <c r="BR11067" s="3">
        <v>3057</v>
      </c>
      <c r="BS11067" s="3">
        <v>4162</v>
      </c>
      <c r="BT11067" s="3">
        <v>3736</v>
      </c>
      <c r="BU11067" s="3">
        <v>3851</v>
      </c>
      <c r="BV11067" s="3">
        <v>3713</v>
      </c>
      <c r="BW11067" s="3">
        <v>3221</v>
      </c>
      <c r="BX11067" s="3">
        <v>3532</v>
      </c>
      <c r="BY11067" s="3">
        <v>2843</v>
      </c>
      <c r="BZ11067" s="3">
        <v>2127</v>
      </c>
      <c r="CA11067" s="3">
        <v>1484</v>
      </c>
      <c r="CB11067" s="3">
        <v>204.88800000000001</v>
      </c>
      <c r="CC11067" s="3">
        <v>209.81800000000001</v>
      </c>
      <c r="CD11067" s="3">
        <v>320.37299999999999</v>
      </c>
      <c r="CE11067" s="3">
        <v>436.21699999999998</v>
      </c>
      <c r="CF11067" s="3">
        <v>391.55200000000002</v>
      </c>
      <c r="CG11067" s="3">
        <v>403.62900000000002</v>
      </c>
      <c r="CH11067" s="3">
        <v>389.19299999999998</v>
      </c>
      <c r="CI11067" s="3">
        <v>337.596</v>
      </c>
      <c r="CJ11067" s="3">
        <v>370.18400000000003</v>
      </c>
      <c r="CK11067" s="3">
        <v>298.005</v>
      </c>
      <c r="CL11067" s="3">
        <v>222.96799999999999</v>
      </c>
      <c r="CM11067" s="3">
        <v>155.577</v>
      </c>
      <c r="CN11067" s="3">
        <v>0</v>
      </c>
      <c r="CO11067" s="3">
        <v>0</v>
      </c>
      <c r="CP11067" s="3">
        <v>35683</v>
      </c>
      <c r="CQ11067" s="3">
        <v>35683</v>
      </c>
      <c r="CR11067" s="3">
        <v>3740</v>
      </c>
      <c r="CS11067" s="2">
        <v>2013</v>
      </c>
    </row>
    <row r="11068" spans="1:97" ht="15" customHeight="1" x14ac:dyDescent="0.25">
      <c r="A11068" s="2">
        <v>58520</v>
      </c>
      <c r="B11068" s="5" t="s">
        <v>47</v>
      </c>
      <c r="C11068" s="5" t="s">
        <v>2</v>
      </c>
      <c r="D11068" s="5" t="s">
        <v>532</v>
      </c>
      <c r="E11068" s="5" t="s">
        <v>504</v>
      </c>
      <c r="F11068" s="2">
        <v>56615</v>
      </c>
      <c r="G11068" s="5" t="s">
        <v>67</v>
      </c>
      <c r="H11068" s="5" t="s">
        <v>65</v>
      </c>
      <c r="I11068" s="5" t="s">
        <v>117</v>
      </c>
      <c r="J11068" s="5" t="s">
        <v>2</v>
      </c>
      <c r="K11068" s="2">
        <v>22</v>
      </c>
      <c r="L11068" s="2">
        <v>1</v>
      </c>
      <c r="M11068" s="5" t="s">
        <v>46</v>
      </c>
      <c r="N11068" s="5" t="s">
        <v>53</v>
      </c>
      <c r="O11068" s="5" t="s">
        <v>52</v>
      </c>
      <c r="P11068" s="5" t="s">
        <v>52</v>
      </c>
      <c r="Q11068" s="5" t="s">
        <v>2</v>
      </c>
      <c r="R11068" s="5" t="s">
        <v>2</v>
      </c>
      <c r="S11068" s="5" t="s">
        <v>2</v>
      </c>
      <c r="T11068" s="3" t="s">
        <v>0</v>
      </c>
      <c r="U11068" s="3" t="s">
        <v>0</v>
      </c>
      <c r="V11068" s="3" t="s">
        <v>0</v>
      </c>
      <c r="W11068" s="3" t="s">
        <v>0</v>
      </c>
      <c r="X11068" s="3" t="s">
        <v>0</v>
      </c>
      <c r="Y11068" s="3" t="s">
        <v>0</v>
      </c>
      <c r="Z11068" s="3" t="s">
        <v>0</v>
      </c>
      <c r="AA11068" s="3" t="s">
        <v>0</v>
      </c>
      <c r="AB11068" s="3" t="s">
        <v>0</v>
      </c>
      <c r="AC11068" s="3" t="s">
        <v>0</v>
      </c>
      <c r="AD11068" s="3" t="s">
        <v>0</v>
      </c>
      <c r="AE11068" s="3">
        <v>0</v>
      </c>
      <c r="AF11068" s="3" t="s">
        <v>0</v>
      </c>
      <c r="AG11068" s="3" t="s">
        <v>0</v>
      </c>
      <c r="AH11068" s="3" t="s">
        <v>0</v>
      </c>
      <c r="AI11068" s="3" t="s">
        <v>0</v>
      </c>
      <c r="AJ11068" s="3" t="s">
        <v>0</v>
      </c>
      <c r="AK11068" s="3" t="s">
        <v>0</v>
      </c>
      <c r="AL11068" s="3" t="s">
        <v>0</v>
      </c>
      <c r="AM11068" s="3" t="s">
        <v>0</v>
      </c>
      <c r="AN11068" s="3" t="s">
        <v>0</v>
      </c>
      <c r="AO11068" s="3" t="s">
        <v>0</v>
      </c>
      <c r="AP11068" s="3" t="s">
        <v>0</v>
      </c>
      <c r="AQ11068" s="3">
        <v>0</v>
      </c>
      <c r="AR11068" s="4" t="s">
        <v>0</v>
      </c>
      <c r="AS11068" s="4" t="s">
        <v>0</v>
      </c>
      <c r="AT11068" s="4" t="s">
        <v>0</v>
      </c>
      <c r="AU11068" s="4" t="s">
        <v>0</v>
      </c>
      <c r="AV11068" s="4" t="s">
        <v>0</v>
      </c>
      <c r="AW11068" s="4" t="s">
        <v>0</v>
      </c>
      <c r="AX11068" s="4" t="s">
        <v>0</v>
      </c>
      <c r="AY11068" s="4" t="s">
        <v>0</v>
      </c>
      <c r="AZ11068" s="4" t="s">
        <v>0</v>
      </c>
      <c r="BA11068" s="4" t="s">
        <v>0</v>
      </c>
      <c r="BB11068" s="4" t="s">
        <v>0</v>
      </c>
      <c r="BC11068" s="4">
        <v>0</v>
      </c>
      <c r="BD11068" s="3" t="s">
        <v>0</v>
      </c>
      <c r="BE11068" s="3" t="s">
        <v>0</v>
      </c>
      <c r="BF11068" s="3" t="s">
        <v>0</v>
      </c>
      <c r="BG11068" s="3" t="s">
        <v>0</v>
      </c>
      <c r="BH11068" s="3" t="s">
        <v>0</v>
      </c>
      <c r="BI11068" s="3" t="s">
        <v>0</v>
      </c>
      <c r="BJ11068" s="3" t="s">
        <v>0</v>
      </c>
      <c r="BK11068" s="3" t="s">
        <v>0</v>
      </c>
      <c r="BL11068" s="3" t="s">
        <v>0</v>
      </c>
      <c r="BM11068" s="3" t="s">
        <v>0</v>
      </c>
      <c r="BN11068" s="3" t="s">
        <v>0</v>
      </c>
      <c r="BO11068" s="3">
        <v>8759</v>
      </c>
      <c r="BP11068" s="3" t="s">
        <v>0</v>
      </c>
      <c r="BQ11068" s="3" t="s">
        <v>0</v>
      </c>
      <c r="BR11068" s="3" t="s">
        <v>0</v>
      </c>
      <c r="BS11068" s="3" t="s">
        <v>0</v>
      </c>
      <c r="BT11068" s="3" t="s">
        <v>0</v>
      </c>
      <c r="BU11068" s="3" t="s">
        <v>0</v>
      </c>
      <c r="BV11068" s="3" t="s">
        <v>0</v>
      </c>
      <c r="BW11068" s="3" t="s">
        <v>0</v>
      </c>
      <c r="BX11068" s="3" t="s">
        <v>0</v>
      </c>
      <c r="BY11068" s="3" t="s">
        <v>0</v>
      </c>
      <c r="BZ11068" s="3" t="s">
        <v>0</v>
      </c>
      <c r="CA11068" s="3">
        <v>8759</v>
      </c>
      <c r="CB11068" s="3" t="s">
        <v>0</v>
      </c>
      <c r="CC11068" s="3" t="s">
        <v>0</v>
      </c>
      <c r="CD11068" s="3" t="s">
        <v>0</v>
      </c>
      <c r="CE11068" s="3" t="s">
        <v>0</v>
      </c>
      <c r="CF11068" s="3" t="s">
        <v>0</v>
      </c>
      <c r="CG11068" s="3" t="s">
        <v>0</v>
      </c>
      <c r="CH11068" s="3" t="s">
        <v>0</v>
      </c>
      <c r="CI11068" s="3" t="s">
        <v>0</v>
      </c>
      <c r="CJ11068" s="3" t="s">
        <v>0</v>
      </c>
      <c r="CK11068" s="3" t="s">
        <v>0</v>
      </c>
      <c r="CL11068" s="3" t="s">
        <v>0</v>
      </c>
      <c r="CM11068" s="3">
        <v>918</v>
      </c>
      <c r="CN11068" s="3">
        <v>0</v>
      </c>
      <c r="CO11068" s="3">
        <v>0</v>
      </c>
      <c r="CP11068" s="3">
        <v>8759</v>
      </c>
      <c r="CQ11068" s="3">
        <v>8759</v>
      </c>
      <c r="CR11068" s="3">
        <v>918</v>
      </c>
      <c r="CS11068" s="2">
        <v>2013</v>
      </c>
    </row>
    <row r="11069" spans="1:97" ht="15" customHeight="1" x14ac:dyDescent="0.25">
      <c r="A11069" s="2">
        <v>58521</v>
      </c>
      <c r="B11069" s="5" t="s">
        <v>47</v>
      </c>
      <c r="C11069" s="5" t="s">
        <v>2</v>
      </c>
      <c r="D11069" s="5" t="s">
        <v>531</v>
      </c>
      <c r="E11069" s="5" t="s">
        <v>504</v>
      </c>
      <c r="F11069" s="2">
        <v>56615</v>
      </c>
      <c r="G11069" s="5" t="s">
        <v>67</v>
      </c>
      <c r="H11069" s="5" t="s">
        <v>65</v>
      </c>
      <c r="I11069" s="5" t="s">
        <v>117</v>
      </c>
      <c r="J11069" s="5" t="s">
        <v>2</v>
      </c>
      <c r="K11069" s="2">
        <v>22</v>
      </c>
      <c r="L11069" s="2">
        <v>1</v>
      </c>
      <c r="M11069" s="5" t="s">
        <v>46</v>
      </c>
      <c r="N11069" s="5" t="s">
        <v>53</v>
      </c>
      <c r="O11069" s="5" t="s">
        <v>52</v>
      </c>
      <c r="P11069" s="5" t="s">
        <v>52</v>
      </c>
      <c r="Q11069" s="5" t="s">
        <v>2</v>
      </c>
      <c r="R11069" s="5" t="s">
        <v>2</v>
      </c>
      <c r="S11069" s="5" t="s">
        <v>2</v>
      </c>
      <c r="T11069" s="3" t="s">
        <v>0</v>
      </c>
      <c r="U11069" s="3" t="s">
        <v>0</v>
      </c>
      <c r="V11069" s="3" t="s">
        <v>0</v>
      </c>
      <c r="W11069" s="3" t="s">
        <v>0</v>
      </c>
      <c r="X11069" s="3" t="s">
        <v>0</v>
      </c>
      <c r="Y11069" s="3" t="s">
        <v>0</v>
      </c>
      <c r="Z11069" s="3" t="s">
        <v>0</v>
      </c>
      <c r="AA11069" s="3" t="s">
        <v>0</v>
      </c>
      <c r="AB11069" s="3" t="s">
        <v>0</v>
      </c>
      <c r="AC11069" s="3">
        <v>0</v>
      </c>
      <c r="AD11069" s="3">
        <v>0</v>
      </c>
      <c r="AE11069" s="3">
        <v>0</v>
      </c>
      <c r="AF11069" s="3" t="s">
        <v>0</v>
      </c>
      <c r="AG11069" s="3" t="s">
        <v>0</v>
      </c>
      <c r="AH11069" s="3" t="s">
        <v>0</v>
      </c>
      <c r="AI11069" s="3" t="s">
        <v>0</v>
      </c>
      <c r="AJ11069" s="3" t="s">
        <v>0</v>
      </c>
      <c r="AK11069" s="3" t="s">
        <v>0</v>
      </c>
      <c r="AL11069" s="3" t="s">
        <v>0</v>
      </c>
      <c r="AM11069" s="3" t="s">
        <v>0</v>
      </c>
      <c r="AN11069" s="3" t="s">
        <v>0</v>
      </c>
      <c r="AO11069" s="3">
        <v>0</v>
      </c>
      <c r="AP11069" s="3">
        <v>0</v>
      </c>
      <c r="AQ11069" s="3">
        <v>0</v>
      </c>
      <c r="AR11069" s="4" t="s">
        <v>0</v>
      </c>
      <c r="AS11069" s="4" t="s">
        <v>0</v>
      </c>
      <c r="AT11069" s="4" t="s">
        <v>0</v>
      </c>
      <c r="AU11069" s="4" t="s">
        <v>0</v>
      </c>
      <c r="AV11069" s="4" t="s">
        <v>0</v>
      </c>
      <c r="AW11069" s="4" t="s">
        <v>0</v>
      </c>
      <c r="AX11069" s="4" t="s">
        <v>0</v>
      </c>
      <c r="AY11069" s="4" t="s">
        <v>0</v>
      </c>
      <c r="AZ11069" s="4" t="s">
        <v>0</v>
      </c>
      <c r="BA11069" s="4">
        <v>0</v>
      </c>
      <c r="BB11069" s="4">
        <v>0</v>
      </c>
      <c r="BC11069" s="4">
        <v>0</v>
      </c>
      <c r="BD11069" s="3" t="s">
        <v>0</v>
      </c>
      <c r="BE11069" s="3" t="s">
        <v>0</v>
      </c>
      <c r="BF11069" s="3" t="s">
        <v>0</v>
      </c>
      <c r="BG11069" s="3" t="s">
        <v>0</v>
      </c>
      <c r="BH11069" s="3" t="s">
        <v>0</v>
      </c>
      <c r="BI11069" s="3" t="s">
        <v>0</v>
      </c>
      <c r="BJ11069" s="3" t="s">
        <v>0</v>
      </c>
      <c r="BK11069" s="3" t="s">
        <v>0</v>
      </c>
      <c r="BL11069" s="3" t="s">
        <v>0</v>
      </c>
      <c r="BM11069" s="3">
        <v>13654</v>
      </c>
      <c r="BN11069" s="3">
        <v>10121</v>
      </c>
      <c r="BO11069" s="3">
        <v>9695</v>
      </c>
      <c r="BP11069" s="3" t="s">
        <v>0</v>
      </c>
      <c r="BQ11069" s="3" t="s">
        <v>0</v>
      </c>
      <c r="BR11069" s="3" t="s">
        <v>0</v>
      </c>
      <c r="BS11069" s="3" t="s">
        <v>0</v>
      </c>
      <c r="BT11069" s="3" t="s">
        <v>0</v>
      </c>
      <c r="BU11069" s="3" t="s">
        <v>0</v>
      </c>
      <c r="BV11069" s="3" t="s">
        <v>0</v>
      </c>
      <c r="BW11069" s="3" t="s">
        <v>0</v>
      </c>
      <c r="BX11069" s="3" t="s">
        <v>0</v>
      </c>
      <c r="BY11069" s="3">
        <v>13654</v>
      </c>
      <c r="BZ11069" s="3">
        <v>10121</v>
      </c>
      <c r="CA11069" s="3">
        <v>9695</v>
      </c>
      <c r="CB11069" s="3" t="s">
        <v>0</v>
      </c>
      <c r="CC11069" s="3" t="s">
        <v>0</v>
      </c>
      <c r="CD11069" s="3" t="s">
        <v>0</v>
      </c>
      <c r="CE11069" s="3" t="s">
        <v>0</v>
      </c>
      <c r="CF11069" s="3" t="s">
        <v>0</v>
      </c>
      <c r="CG11069" s="3" t="s">
        <v>0</v>
      </c>
      <c r="CH11069" s="3" t="s">
        <v>0</v>
      </c>
      <c r="CI11069" s="3" t="s">
        <v>0</v>
      </c>
      <c r="CJ11069" s="3" t="s">
        <v>0</v>
      </c>
      <c r="CK11069" s="3">
        <v>1431.057</v>
      </c>
      <c r="CL11069" s="3">
        <v>1060.7750000000001</v>
      </c>
      <c r="CM11069" s="3">
        <v>1016.168</v>
      </c>
      <c r="CN11069" s="3">
        <v>0</v>
      </c>
      <c r="CO11069" s="3">
        <v>0</v>
      </c>
      <c r="CP11069" s="3">
        <v>33470</v>
      </c>
      <c r="CQ11069" s="3">
        <v>33470</v>
      </c>
      <c r="CR11069" s="3">
        <v>3508</v>
      </c>
      <c r="CS11069" s="2">
        <v>2013</v>
      </c>
    </row>
    <row r="11070" spans="1:97" ht="15" customHeight="1" x14ac:dyDescent="0.25">
      <c r="A11070" s="2">
        <v>58522</v>
      </c>
      <c r="B11070" s="5" t="s">
        <v>47</v>
      </c>
      <c r="C11070" s="5" t="s">
        <v>2</v>
      </c>
      <c r="D11070" s="5" t="s">
        <v>530</v>
      </c>
      <c r="E11070" s="5" t="s">
        <v>174</v>
      </c>
      <c r="F11070" s="2">
        <v>57449</v>
      </c>
      <c r="G11070" s="5" t="s">
        <v>20</v>
      </c>
      <c r="H11070" s="5" t="s">
        <v>45</v>
      </c>
      <c r="I11070" s="5" t="s">
        <v>117</v>
      </c>
      <c r="J11070" s="5" t="s">
        <v>2</v>
      </c>
      <c r="K11070" s="2">
        <v>22</v>
      </c>
      <c r="L11070" s="2">
        <v>2</v>
      </c>
      <c r="M11070" s="5" t="s">
        <v>48</v>
      </c>
      <c r="N11070" s="5" t="s">
        <v>53</v>
      </c>
      <c r="O11070" s="5" t="s">
        <v>52</v>
      </c>
      <c r="P11070" s="5" t="s">
        <v>52</v>
      </c>
      <c r="Q11070" s="5" t="s">
        <v>2</v>
      </c>
      <c r="R11070" s="5" t="s">
        <v>2</v>
      </c>
      <c r="S11070" s="5" t="s">
        <v>2</v>
      </c>
      <c r="T11070" s="3">
        <v>0</v>
      </c>
      <c r="U11070" s="3">
        <v>0</v>
      </c>
      <c r="V11070" s="3">
        <v>0</v>
      </c>
      <c r="W11070" s="3">
        <v>0</v>
      </c>
      <c r="X11070" s="3">
        <v>0</v>
      </c>
      <c r="Y11070" s="3">
        <v>0</v>
      </c>
      <c r="Z11070" s="3">
        <v>0</v>
      </c>
      <c r="AA11070" s="3">
        <v>0</v>
      </c>
      <c r="AB11070" s="3">
        <v>0</v>
      </c>
      <c r="AC11070" s="3">
        <v>0</v>
      </c>
      <c r="AD11070" s="3">
        <v>0</v>
      </c>
      <c r="AE11070" s="3">
        <v>0</v>
      </c>
      <c r="AF11070" s="3">
        <v>0</v>
      </c>
      <c r="AG11070" s="3">
        <v>0</v>
      </c>
      <c r="AH11070" s="3">
        <v>0</v>
      </c>
      <c r="AI11070" s="3">
        <v>0</v>
      </c>
      <c r="AJ11070" s="3">
        <v>0</v>
      </c>
      <c r="AK11070" s="3">
        <v>0</v>
      </c>
      <c r="AL11070" s="3">
        <v>0</v>
      </c>
      <c r="AM11070" s="3">
        <v>0</v>
      </c>
      <c r="AN11070" s="3">
        <v>0</v>
      </c>
      <c r="AO11070" s="3">
        <v>0</v>
      </c>
      <c r="AP11070" s="3">
        <v>0</v>
      </c>
      <c r="AQ11070" s="3">
        <v>0</v>
      </c>
      <c r="AR11070" s="4">
        <v>0</v>
      </c>
      <c r="AS11070" s="4">
        <v>0</v>
      </c>
      <c r="AT11070" s="4">
        <v>0</v>
      </c>
      <c r="AU11070" s="4">
        <v>0</v>
      </c>
      <c r="AV11070" s="4">
        <v>0</v>
      </c>
      <c r="AW11070" s="4">
        <v>0</v>
      </c>
      <c r="AX11070" s="4">
        <v>0</v>
      </c>
      <c r="AY11070" s="4">
        <v>0</v>
      </c>
      <c r="AZ11070" s="4">
        <v>0</v>
      </c>
      <c r="BA11070" s="4">
        <v>0</v>
      </c>
      <c r="BB11070" s="4">
        <v>0</v>
      </c>
      <c r="BC11070" s="4">
        <v>0</v>
      </c>
      <c r="BD11070" s="3">
        <v>392</v>
      </c>
      <c r="BE11070" s="3">
        <v>802</v>
      </c>
      <c r="BF11070" s="3">
        <v>1366</v>
      </c>
      <c r="BG11070" s="3">
        <v>1440</v>
      </c>
      <c r="BH11070" s="3">
        <v>1621</v>
      </c>
      <c r="BI11070" s="3">
        <v>2066</v>
      </c>
      <c r="BJ11070" s="3">
        <v>1949</v>
      </c>
      <c r="BK11070" s="3">
        <v>2623</v>
      </c>
      <c r="BL11070" s="3">
        <v>2550</v>
      </c>
      <c r="BM11070" s="3">
        <v>2257</v>
      </c>
      <c r="BN11070" s="3">
        <v>2247</v>
      </c>
      <c r="BO11070" s="3">
        <v>2345</v>
      </c>
      <c r="BP11070" s="3">
        <v>392</v>
      </c>
      <c r="BQ11070" s="3">
        <v>802</v>
      </c>
      <c r="BR11070" s="3">
        <v>1366</v>
      </c>
      <c r="BS11070" s="3">
        <v>1440</v>
      </c>
      <c r="BT11070" s="3">
        <v>1621</v>
      </c>
      <c r="BU11070" s="3">
        <v>2066</v>
      </c>
      <c r="BV11070" s="3">
        <v>1949</v>
      </c>
      <c r="BW11070" s="3">
        <v>2623</v>
      </c>
      <c r="BX11070" s="3">
        <v>2550</v>
      </c>
      <c r="BY11070" s="3">
        <v>2257</v>
      </c>
      <c r="BZ11070" s="3">
        <v>2247</v>
      </c>
      <c r="CA11070" s="3">
        <v>2345</v>
      </c>
      <c r="CB11070" s="3">
        <v>41.037999999999997</v>
      </c>
      <c r="CC11070" s="3">
        <v>84.076999999999998</v>
      </c>
      <c r="CD11070" s="3">
        <v>143.184</v>
      </c>
      <c r="CE11070" s="3">
        <v>150.96600000000001</v>
      </c>
      <c r="CF11070" s="3">
        <v>169.899</v>
      </c>
      <c r="CG11070" s="3">
        <v>216.518</v>
      </c>
      <c r="CH11070" s="3">
        <v>204.279</v>
      </c>
      <c r="CI11070" s="3">
        <v>274.91899999999998</v>
      </c>
      <c r="CJ11070" s="3">
        <v>267.24099999999999</v>
      </c>
      <c r="CK11070" s="3">
        <v>236.595</v>
      </c>
      <c r="CL11070" s="3">
        <v>235.517</v>
      </c>
      <c r="CM11070" s="3">
        <v>245.767</v>
      </c>
      <c r="CN11070" s="3">
        <v>0</v>
      </c>
      <c r="CO11070" s="3">
        <v>0</v>
      </c>
      <c r="CP11070" s="3">
        <v>21658</v>
      </c>
      <c r="CQ11070" s="3">
        <v>21658</v>
      </c>
      <c r="CR11070" s="3">
        <v>2270</v>
      </c>
      <c r="CS11070" s="2">
        <v>2013</v>
      </c>
    </row>
    <row r="11071" spans="1:97" ht="15" customHeight="1" x14ac:dyDescent="0.25">
      <c r="A11071" s="2">
        <v>58523</v>
      </c>
      <c r="B11071" s="5" t="s">
        <v>47</v>
      </c>
      <c r="C11071" s="5" t="s">
        <v>2</v>
      </c>
      <c r="D11071" s="5" t="s">
        <v>529</v>
      </c>
      <c r="E11071" s="5" t="s">
        <v>528</v>
      </c>
      <c r="F11071" s="2">
        <v>58498</v>
      </c>
      <c r="G11071" s="5" t="s">
        <v>74</v>
      </c>
      <c r="H11071" s="5" t="s">
        <v>65</v>
      </c>
      <c r="I11071" s="5" t="s">
        <v>117</v>
      </c>
      <c r="J11071" s="5" t="s">
        <v>2</v>
      </c>
      <c r="K11071" s="2">
        <v>321</v>
      </c>
      <c r="L11071" s="2">
        <v>6</v>
      </c>
      <c r="M11071" s="5" t="s">
        <v>50</v>
      </c>
      <c r="N11071" s="5" t="s">
        <v>4</v>
      </c>
      <c r="O11071" s="5" t="s">
        <v>81</v>
      </c>
      <c r="P11071" s="5" t="s">
        <v>80</v>
      </c>
      <c r="Q11071" s="5" t="s">
        <v>2</v>
      </c>
      <c r="R11071" s="5" t="s">
        <v>2</v>
      </c>
      <c r="S11071" s="5" t="s">
        <v>31</v>
      </c>
      <c r="T11071" s="3" t="s">
        <v>0</v>
      </c>
      <c r="U11071" s="3" t="s">
        <v>0</v>
      </c>
      <c r="V11071" s="3" t="s">
        <v>0</v>
      </c>
      <c r="W11071" s="3" t="s">
        <v>0</v>
      </c>
      <c r="X11071" s="3" t="s">
        <v>0</v>
      </c>
      <c r="Y11071" s="3" t="s">
        <v>0</v>
      </c>
      <c r="Z11071" s="3" t="s">
        <v>0</v>
      </c>
      <c r="AA11071" s="3" t="s">
        <v>0</v>
      </c>
      <c r="AB11071" s="3" t="s">
        <v>0</v>
      </c>
      <c r="AC11071" s="3">
        <v>6005</v>
      </c>
      <c r="AD11071" s="3">
        <v>4991</v>
      </c>
      <c r="AE11071" s="3">
        <v>5150</v>
      </c>
      <c r="AF11071" s="3" t="s">
        <v>0</v>
      </c>
      <c r="AG11071" s="3" t="s">
        <v>0</v>
      </c>
      <c r="AH11071" s="3" t="s">
        <v>0</v>
      </c>
      <c r="AI11071" s="3" t="s">
        <v>0</v>
      </c>
      <c r="AJ11071" s="3" t="s">
        <v>0</v>
      </c>
      <c r="AK11071" s="3" t="s">
        <v>0</v>
      </c>
      <c r="AL11071" s="3" t="s">
        <v>0</v>
      </c>
      <c r="AM11071" s="3" t="s">
        <v>0</v>
      </c>
      <c r="AN11071" s="3" t="s">
        <v>0</v>
      </c>
      <c r="AO11071" s="3">
        <v>6005</v>
      </c>
      <c r="AP11071" s="3">
        <v>4991</v>
      </c>
      <c r="AQ11071" s="3">
        <v>5150</v>
      </c>
      <c r="AR11071" s="4" t="s">
        <v>0</v>
      </c>
      <c r="AS11071" s="4" t="s">
        <v>0</v>
      </c>
      <c r="AT11071" s="4" t="s">
        <v>0</v>
      </c>
      <c r="AU11071" s="4" t="s">
        <v>0</v>
      </c>
      <c r="AV11071" s="4" t="s">
        <v>0</v>
      </c>
      <c r="AW11071" s="4" t="s">
        <v>0</v>
      </c>
      <c r="AX11071" s="4" t="s">
        <v>0</v>
      </c>
      <c r="AY11071" s="4" t="s">
        <v>0</v>
      </c>
      <c r="AZ11071" s="4" t="s">
        <v>0</v>
      </c>
      <c r="BA11071" s="4">
        <v>8.5</v>
      </c>
      <c r="BB11071" s="4">
        <v>8.5</v>
      </c>
      <c r="BC11071" s="4">
        <v>8.5</v>
      </c>
      <c r="BD11071" s="3" t="s">
        <v>0</v>
      </c>
      <c r="BE11071" s="3" t="s">
        <v>0</v>
      </c>
      <c r="BF11071" s="3" t="s">
        <v>0</v>
      </c>
      <c r="BG11071" s="3" t="s">
        <v>0</v>
      </c>
      <c r="BH11071" s="3" t="s">
        <v>0</v>
      </c>
      <c r="BI11071" s="3" t="s">
        <v>0</v>
      </c>
      <c r="BJ11071" s="3" t="s">
        <v>0</v>
      </c>
      <c r="BK11071" s="3" t="s">
        <v>0</v>
      </c>
      <c r="BL11071" s="3" t="s">
        <v>0</v>
      </c>
      <c r="BM11071" s="3">
        <v>51043</v>
      </c>
      <c r="BN11071" s="3">
        <v>42424</v>
      </c>
      <c r="BO11071" s="3">
        <v>43775</v>
      </c>
      <c r="BP11071" s="3" t="s">
        <v>0</v>
      </c>
      <c r="BQ11071" s="3" t="s">
        <v>0</v>
      </c>
      <c r="BR11071" s="3" t="s">
        <v>0</v>
      </c>
      <c r="BS11071" s="3" t="s">
        <v>0</v>
      </c>
      <c r="BT11071" s="3" t="s">
        <v>0</v>
      </c>
      <c r="BU11071" s="3" t="s">
        <v>0</v>
      </c>
      <c r="BV11071" s="3" t="s">
        <v>0</v>
      </c>
      <c r="BW11071" s="3" t="s">
        <v>0</v>
      </c>
      <c r="BX11071" s="3" t="s">
        <v>0</v>
      </c>
      <c r="BY11071" s="3">
        <v>51043</v>
      </c>
      <c r="BZ11071" s="3">
        <v>42424</v>
      </c>
      <c r="CA11071" s="3">
        <v>43775</v>
      </c>
      <c r="CB11071" s="3" t="s">
        <v>0</v>
      </c>
      <c r="CC11071" s="3" t="s">
        <v>0</v>
      </c>
      <c r="CD11071" s="3" t="s">
        <v>0</v>
      </c>
      <c r="CE11071" s="3" t="s">
        <v>0</v>
      </c>
      <c r="CF11071" s="3" t="s">
        <v>0</v>
      </c>
      <c r="CG11071" s="3" t="s">
        <v>0</v>
      </c>
      <c r="CH11071" s="3" t="s">
        <v>0</v>
      </c>
      <c r="CI11071" s="3" t="s">
        <v>0</v>
      </c>
      <c r="CJ11071" s="3" t="s">
        <v>0</v>
      </c>
      <c r="CK11071" s="3">
        <v>1903.1569999999999</v>
      </c>
      <c r="CL11071" s="3">
        <v>1581.6890000000001</v>
      </c>
      <c r="CM11071" s="3">
        <v>1632.154</v>
      </c>
      <c r="CN11071" s="3">
        <v>16146</v>
      </c>
      <c r="CO11071" s="3">
        <v>16146</v>
      </c>
      <c r="CP11071" s="3">
        <v>137242</v>
      </c>
      <c r="CQ11071" s="3">
        <v>137242</v>
      </c>
      <c r="CR11071" s="3">
        <v>5117</v>
      </c>
      <c r="CS11071" s="2">
        <v>2013</v>
      </c>
    </row>
    <row r="11072" spans="1:97" ht="15" customHeight="1" x14ac:dyDescent="0.25">
      <c r="A11072" s="2">
        <v>58525</v>
      </c>
      <c r="B11072" s="5" t="s">
        <v>47</v>
      </c>
      <c r="C11072" s="5" t="s">
        <v>2</v>
      </c>
      <c r="D11072" s="5" t="s">
        <v>527</v>
      </c>
      <c r="E11072" s="5" t="s">
        <v>526</v>
      </c>
      <c r="F11072" s="2">
        <v>58500</v>
      </c>
      <c r="G11072" s="5" t="s">
        <v>20</v>
      </c>
      <c r="H11072" s="5" t="s">
        <v>45</v>
      </c>
      <c r="I11072" s="5" t="s">
        <v>117</v>
      </c>
      <c r="J11072" s="5" t="s">
        <v>2</v>
      </c>
      <c r="K11072" s="2">
        <v>22</v>
      </c>
      <c r="L11072" s="2">
        <v>2</v>
      </c>
      <c r="M11072" s="5" t="s">
        <v>48</v>
      </c>
      <c r="N11072" s="5" t="s">
        <v>53</v>
      </c>
      <c r="O11072" s="5" t="s">
        <v>52</v>
      </c>
      <c r="P11072" s="5" t="s">
        <v>52</v>
      </c>
      <c r="Q11072" s="5" t="s">
        <v>2</v>
      </c>
      <c r="R11072" s="5" t="s">
        <v>2</v>
      </c>
      <c r="S11072" s="5" t="s">
        <v>2</v>
      </c>
      <c r="T11072" s="3">
        <v>0</v>
      </c>
      <c r="U11072" s="3">
        <v>0</v>
      </c>
      <c r="V11072" s="3">
        <v>0</v>
      </c>
      <c r="W11072" s="3">
        <v>0</v>
      </c>
      <c r="X11072" s="3">
        <v>0</v>
      </c>
      <c r="Y11072" s="3">
        <v>0</v>
      </c>
      <c r="Z11072" s="3">
        <v>0</v>
      </c>
      <c r="AA11072" s="3">
        <v>0</v>
      </c>
      <c r="AB11072" s="3">
        <v>0</v>
      </c>
      <c r="AC11072" s="3">
        <v>0</v>
      </c>
      <c r="AD11072" s="3">
        <v>0</v>
      </c>
      <c r="AE11072" s="3">
        <v>0</v>
      </c>
      <c r="AF11072" s="3">
        <v>0</v>
      </c>
      <c r="AG11072" s="3">
        <v>0</v>
      </c>
      <c r="AH11072" s="3">
        <v>0</v>
      </c>
      <c r="AI11072" s="3">
        <v>0</v>
      </c>
      <c r="AJ11072" s="3">
        <v>0</v>
      </c>
      <c r="AK11072" s="3">
        <v>0</v>
      </c>
      <c r="AL11072" s="3">
        <v>0</v>
      </c>
      <c r="AM11072" s="3">
        <v>0</v>
      </c>
      <c r="AN11072" s="3">
        <v>0</v>
      </c>
      <c r="AO11072" s="3">
        <v>0</v>
      </c>
      <c r="AP11072" s="3">
        <v>0</v>
      </c>
      <c r="AQ11072" s="3">
        <v>0</v>
      </c>
      <c r="AR11072" s="4">
        <v>0</v>
      </c>
      <c r="AS11072" s="4">
        <v>0</v>
      </c>
      <c r="AT11072" s="4">
        <v>0</v>
      </c>
      <c r="AU11072" s="4">
        <v>0</v>
      </c>
      <c r="AV11072" s="4">
        <v>0</v>
      </c>
      <c r="AW11072" s="4">
        <v>0</v>
      </c>
      <c r="AX11072" s="4">
        <v>0</v>
      </c>
      <c r="AY11072" s="4">
        <v>0</v>
      </c>
      <c r="AZ11072" s="4">
        <v>0</v>
      </c>
      <c r="BA11072" s="4">
        <v>0</v>
      </c>
      <c r="BB11072" s="4">
        <v>0</v>
      </c>
      <c r="BC11072" s="4">
        <v>0</v>
      </c>
      <c r="BD11072" s="3">
        <v>421</v>
      </c>
      <c r="BE11072" s="3">
        <v>863</v>
      </c>
      <c r="BF11072" s="3">
        <v>1470</v>
      </c>
      <c r="BG11072" s="3">
        <v>1550</v>
      </c>
      <c r="BH11072" s="3">
        <v>1744</v>
      </c>
      <c r="BI11072" s="3">
        <v>2222</v>
      </c>
      <c r="BJ11072" s="3">
        <v>2097</v>
      </c>
      <c r="BK11072" s="3">
        <v>2822</v>
      </c>
      <c r="BL11072" s="3">
        <v>2743</v>
      </c>
      <c r="BM11072" s="3">
        <v>2428</v>
      </c>
      <c r="BN11072" s="3">
        <v>2417</v>
      </c>
      <c r="BO11072" s="3">
        <v>2523</v>
      </c>
      <c r="BP11072" s="3">
        <v>421</v>
      </c>
      <c r="BQ11072" s="3">
        <v>863</v>
      </c>
      <c r="BR11072" s="3">
        <v>1470</v>
      </c>
      <c r="BS11072" s="3">
        <v>1550</v>
      </c>
      <c r="BT11072" s="3">
        <v>1744</v>
      </c>
      <c r="BU11072" s="3">
        <v>2222</v>
      </c>
      <c r="BV11072" s="3">
        <v>2097</v>
      </c>
      <c r="BW11072" s="3">
        <v>2822</v>
      </c>
      <c r="BX11072" s="3">
        <v>2743</v>
      </c>
      <c r="BY11072" s="3">
        <v>2428</v>
      </c>
      <c r="BZ11072" s="3">
        <v>2417</v>
      </c>
      <c r="CA11072" s="3">
        <v>2523</v>
      </c>
      <c r="CB11072" s="3">
        <v>44.146000000000001</v>
      </c>
      <c r="CC11072" s="3">
        <v>90.447999999999993</v>
      </c>
      <c r="CD11072" s="3">
        <v>154.03299999999999</v>
      </c>
      <c r="CE11072" s="3">
        <v>162.405</v>
      </c>
      <c r="CF11072" s="3">
        <v>182.773</v>
      </c>
      <c r="CG11072" s="3">
        <v>232.92400000000001</v>
      </c>
      <c r="CH11072" s="3">
        <v>219.75800000000001</v>
      </c>
      <c r="CI11072" s="3">
        <v>295.75</v>
      </c>
      <c r="CJ11072" s="3">
        <v>287.49</v>
      </c>
      <c r="CK11072" s="3">
        <v>254.52199999999999</v>
      </c>
      <c r="CL11072" s="3">
        <v>253.36199999999999</v>
      </c>
      <c r="CM11072" s="3">
        <v>264.38900000000001</v>
      </c>
      <c r="CN11072" s="3">
        <v>0</v>
      </c>
      <c r="CO11072" s="3">
        <v>0</v>
      </c>
      <c r="CP11072" s="3">
        <v>23300</v>
      </c>
      <c r="CQ11072" s="3">
        <v>23300</v>
      </c>
      <c r="CR11072" s="3">
        <v>2442</v>
      </c>
      <c r="CS11072" s="2">
        <v>2013</v>
      </c>
    </row>
    <row r="11073" spans="1:97" ht="15" customHeight="1" x14ac:dyDescent="0.25">
      <c r="A11073" s="2">
        <v>58527</v>
      </c>
      <c r="B11073" s="5" t="s">
        <v>47</v>
      </c>
      <c r="C11073" s="5" t="s">
        <v>2</v>
      </c>
      <c r="D11073" s="5" t="s">
        <v>525</v>
      </c>
      <c r="E11073" s="5" t="s">
        <v>524</v>
      </c>
      <c r="F11073" s="2">
        <v>58501</v>
      </c>
      <c r="G11073" s="5" t="s">
        <v>20</v>
      </c>
      <c r="H11073" s="5" t="s">
        <v>45</v>
      </c>
      <c r="I11073" s="5" t="s">
        <v>117</v>
      </c>
      <c r="J11073" s="5" t="s">
        <v>2</v>
      </c>
      <c r="K11073" s="2">
        <v>115</v>
      </c>
      <c r="L11073" s="2">
        <v>6</v>
      </c>
      <c r="M11073" s="5" t="s">
        <v>50</v>
      </c>
      <c r="N11073" s="5" t="s">
        <v>53</v>
      </c>
      <c r="O11073" s="5" t="s">
        <v>52</v>
      </c>
      <c r="P11073" s="5" t="s">
        <v>52</v>
      </c>
      <c r="Q11073" s="5" t="s">
        <v>2</v>
      </c>
      <c r="R11073" s="5" t="s">
        <v>2</v>
      </c>
      <c r="S11073" s="5" t="s">
        <v>2</v>
      </c>
      <c r="T11073" s="3">
        <v>0</v>
      </c>
      <c r="U11073" s="3">
        <v>0</v>
      </c>
      <c r="V11073" s="3">
        <v>0</v>
      </c>
      <c r="W11073" s="3">
        <v>0</v>
      </c>
      <c r="X11073" s="3">
        <v>0</v>
      </c>
      <c r="Y11073" s="3">
        <v>0</v>
      </c>
      <c r="Z11073" s="3">
        <v>0</v>
      </c>
      <c r="AA11073" s="3">
        <v>0</v>
      </c>
      <c r="AB11073" s="3">
        <v>0</v>
      </c>
      <c r="AC11073" s="3">
        <v>0</v>
      </c>
      <c r="AD11073" s="3">
        <v>0</v>
      </c>
      <c r="AE11073" s="3">
        <v>0</v>
      </c>
      <c r="AF11073" s="3">
        <v>0</v>
      </c>
      <c r="AG11073" s="3">
        <v>0</v>
      </c>
      <c r="AH11073" s="3">
        <v>0</v>
      </c>
      <c r="AI11073" s="3">
        <v>0</v>
      </c>
      <c r="AJ11073" s="3">
        <v>0</v>
      </c>
      <c r="AK11073" s="3">
        <v>0</v>
      </c>
      <c r="AL11073" s="3">
        <v>0</v>
      </c>
      <c r="AM11073" s="3">
        <v>0</v>
      </c>
      <c r="AN11073" s="3">
        <v>0</v>
      </c>
      <c r="AO11073" s="3">
        <v>0</v>
      </c>
      <c r="AP11073" s="3">
        <v>0</v>
      </c>
      <c r="AQ11073" s="3">
        <v>0</v>
      </c>
      <c r="AR11073" s="4">
        <v>0</v>
      </c>
      <c r="AS11073" s="4">
        <v>0</v>
      </c>
      <c r="AT11073" s="4">
        <v>0</v>
      </c>
      <c r="AU11073" s="4">
        <v>0</v>
      </c>
      <c r="AV11073" s="4">
        <v>0</v>
      </c>
      <c r="AW11073" s="4">
        <v>0</v>
      </c>
      <c r="AX11073" s="4">
        <v>0</v>
      </c>
      <c r="AY11073" s="4">
        <v>0</v>
      </c>
      <c r="AZ11073" s="4">
        <v>0</v>
      </c>
      <c r="BA11073" s="4">
        <v>0</v>
      </c>
      <c r="BB11073" s="4">
        <v>0</v>
      </c>
      <c r="BC11073" s="4">
        <v>0</v>
      </c>
      <c r="BD11073" s="3">
        <v>330</v>
      </c>
      <c r="BE11073" s="3">
        <v>676</v>
      </c>
      <c r="BF11073" s="3">
        <v>1152</v>
      </c>
      <c r="BG11073" s="3">
        <v>1214</v>
      </c>
      <c r="BH11073" s="3">
        <v>1367</v>
      </c>
      <c r="BI11073" s="3">
        <v>1742</v>
      </c>
      <c r="BJ11073" s="3">
        <v>1643</v>
      </c>
      <c r="BK11073" s="3">
        <v>2211</v>
      </c>
      <c r="BL11073" s="3">
        <v>2150</v>
      </c>
      <c r="BM11073" s="3">
        <v>1903</v>
      </c>
      <c r="BN11073" s="3">
        <v>1894</v>
      </c>
      <c r="BO11073" s="3">
        <v>1977</v>
      </c>
      <c r="BP11073" s="3">
        <v>330</v>
      </c>
      <c r="BQ11073" s="3">
        <v>676</v>
      </c>
      <c r="BR11073" s="3">
        <v>1152</v>
      </c>
      <c r="BS11073" s="3">
        <v>1214</v>
      </c>
      <c r="BT11073" s="3">
        <v>1367</v>
      </c>
      <c r="BU11073" s="3">
        <v>1742</v>
      </c>
      <c r="BV11073" s="3">
        <v>1643</v>
      </c>
      <c r="BW11073" s="3">
        <v>2211</v>
      </c>
      <c r="BX11073" s="3">
        <v>2150</v>
      </c>
      <c r="BY11073" s="3">
        <v>1903</v>
      </c>
      <c r="BZ11073" s="3">
        <v>1894</v>
      </c>
      <c r="CA11073" s="3">
        <v>1977</v>
      </c>
      <c r="CB11073" s="3">
        <v>34.594999999999999</v>
      </c>
      <c r="CC11073" s="3">
        <v>70.879000000000005</v>
      </c>
      <c r="CD11073" s="3">
        <v>120.708</v>
      </c>
      <c r="CE11073" s="3">
        <v>127.268</v>
      </c>
      <c r="CF11073" s="3">
        <v>143.22999999999999</v>
      </c>
      <c r="CG11073" s="3">
        <v>182.53100000000001</v>
      </c>
      <c r="CH11073" s="3">
        <v>172.21299999999999</v>
      </c>
      <c r="CI11073" s="3">
        <v>231.76400000000001</v>
      </c>
      <c r="CJ11073" s="3">
        <v>225.291</v>
      </c>
      <c r="CK11073" s="3">
        <v>199.45599999999999</v>
      </c>
      <c r="CL11073" s="3">
        <v>198.547</v>
      </c>
      <c r="CM11073" s="3">
        <v>207.18799999999999</v>
      </c>
      <c r="CN11073" s="3">
        <v>0</v>
      </c>
      <c r="CO11073" s="3">
        <v>0</v>
      </c>
      <c r="CP11073" s="3">
        <v>18259</v>
      </c>
      <c r="CQ11073" s="3">
        <v>18259</v>
      </c>
      <c r="CR11073" s="3">
        <v>1913.67</v>
      </c>
      <c r="CS11073" s="2">
        <v>2013</v>
      </c>
    </row>
    <row r="11074" spans="1:97" ht="15" customHeight="1" x14ac:dyDescent="0.25">
      <c r="A11074" s="2">
        <v>58529</v>
      </c>
      <c r="B11074" s="5" t="s">
        <v>47</v>
      </c>
      <c r="C11074" s="5" t="s">
        <v>2</v>
      </c>
      <c r="D11074" s="5" t="s">
        <v>523</v>
      </c>
      <c r="E11074" s="5" t="s">
        <v>521</v>
      </c>
      <c r="F11074" s="2">
        <v>58505</v>
      </c>
      <c r="G11074" s="5" t="s">
        <v>73</v>
      </c>
      <c r="H11074" s="5" t="s">
        <v>41</v>
      </c>
      <c r="I11074" s="5" t="s">
        <v>101</v>
      </c>
      <c r="J11074" s="5" t="s">
        <v>2</v>
      </c>
      <c r="K11074" s="2">
        <v>22</v>
      </c>
      <c r="L11074" s="2">
        <v>2</v>
      </c>
      <c r="M11074" s="5" t="s">
        <v>48</v>
      </c>
      <c r="N11074" s="5" t="s">
        <v>53</v>
      </c>
      <c r="O11074" s="5" t="s">
        <v>52</v>
      </c>
      <c r="P11074" s="5" t="s">
        <v>52</v>
      </c>
      <c r="Q11074" s="5" t="s">
        <v>2</v>
      </c>
      <c r="R11074" s="5" t="s">
        <v>2</v>
      </c>
      <c r="S11074" s="5" t="s">
        <v>2</v>
      </c>
      <c r="T11074" s="3">
        <v>0</v>
      </c>
      <c r="U11074" s="3">
        <v>0</v>
      </c>
      <c r="V11074" s="3">
        <v>0</v>
      </c>
      <c r="W11074" s="3">
        <v>0</v>
      </c>
      <c r="X11074" s="3">
        <v>0</v>
      </c>
      <c r="Y11074" s="3">
        <v>0</v>
      </c>
      <c r="Z11074" s="3">
        <v>0</v>
      </c>
      <c r="AA11074" s="3">
        <v>0</v>
      </c>
      <c r="AB11074" s="3">
        <v>0</v>
      </c>
      <c r="AC11074" s="3">
        <v>0</v>
      </c>
      <c r="AD11074" s="3">
        <v>0</v>
      </c>
      <c r="AE11074" s="3">
        <v>0</v>
      </c>
      <c r="AF11074" s="3">
        <v>0</v>
      </c>
      <c r="AG11074" s="3">
        <v>0</v>
      </c>
      <c r="AH11074" s="3">
        <v>0</v>
      </c>
      <c r="AI11074" s="3">
        <v>0</v>
      </c>
      <c r="AJ11074" s="3">
        <v>0</v>
      </c>
      <c r="AK11074" s="3">
        <v>0</v>
      </c>
      <c r="AL11074" s="3">
        <v>0</v>
      </c>
      <c r="AM11074" s="3">
        <v>0</v>
      </c>
      <c r="AN11074" s="3">
        <v>0</v>
      </c>
      <c r="AO11074" s="3">
        <v>0</v>
      </c>
      <c r="AP11074" s="3">
        <v>0</v>
      </c>
      <c r="AQ11074" s="3">
        <v>0</v>
      </c>
      <c r="AR11074" s="4">
        <v>0</v>
      </c>
      <c r="AS11074" s="4">
        <v>0</v>
      </c>
      <c r="AT11074" s="4">
        <v>0</v>
      </c>
      <c r="AU11074" s="4">
        <v>0</v>
      </c>
      <c r="AV11074" s="4">
        <v>0</v>
      </c>
      <c r="AW11074" s="4">
        <v>0</v>
      </c>
      <c r="AX11074" s="4">
        <v>0</v>
      </c>
      <c r="AY11074" s="4">
        <v>0</v>
      </c>
      <c r="AZ11074" s="4">
        <v>0</v>
      </c>
      <c r="BA11074" s="4">
        <v>0</v>
      </c>
      <c r="BB11074" s="4">
        <v>0</v>
      </c>
      <c r="BC11074" s="4">
        <v>0</v>
      </c>
      <c r="BD11074" s="3">
        <v>1615</v>
      </c>
      <c r="BE11074" s="3">
        <v>2227</v>
      </c>
      <c r="BF11074" s="3">
        <v>2879</v>
      </c>
      <c r="BG11074" s="3">
        <v>2471</v>
      </c>
      <c r="BH11074" s="3">
        <v>3632</v>
      </c>
      <c r="BI11074" s="3">
        <v>3667</v>
      </c>
      <c r="BJ11074" s="3">
        <v>3421</v>
      </c>
      <c r="BK11074" s="3">
        <v>3109</v>
      </c>
      <c r="BL11074" s="3">
        <v>3247</v>
      </c>
      <c r="BM11074" s="3">
        <v>3301</v>
      </c>
      <c r="BN11074" s="3">
        <v>2116</v>
      </c>
      <c r="BO11074" s="3">
        <v>2166</v>
      </c>
      <c r="BP11074" s="3">
        <v>1615</v>
      </c>
      <c r="BQ11074" s="3">
        <v>2227</v>
      </c>
      <c r="BR11074" s="3">
        <v>2879</v>
      </c>
      <c r="BS11074" s="3">
        <v>2471</v>
      </c>
      <c r="BT11074" s="3">
        <v>3632</v>
      </c>
      <c r="BU11074" s="3">
        <v>3667</v>
      </c>
      <c r="BV11074" s="3">
        <v>3421</v>
      </c>
      <c r="BW11074" s="3">
        <v>3109</v>
      </c>
      <c r="BX11074" s="3">
        <v>3247</v>
      </c>
      <c r="BY11074" s="3">
        <v>3301</v>
      </c>
      <c r="BZ11074" s="3">
        <v>2116</v>
      </c>
      <c r="CA11074" s="3">
        <v>2166</v>
      </c>
      <c r="CB11074" s="3">
        <v>169.28299999999999</v>
      </c>
      <c r="CC11074" s="3">
        <v>233.38800000000001</v>
      </c>
      <c r="CD11074" s="3">
        <v>301.76900000000001</v>
      </c>
      <c r="CE11074" s="3">
        <v>258.93599999999998</v>
      </c>
      <c r="CF11074" s="3">
        <v>380.673</v>
      </c>
      <c r="CG11074" s="3">
        <v>384.358</v>
      </c>
      <c r="CH11074" s="3">
        <v>358.601</v>
      </c>
      <c r="CI11074" s="3">
        <v>325.81700000000001</v>
      </c>
      <c r="CJ11074" s="3">
        <v>340.36599999999999</v>
      </c>
      <c r="CK11074" s="3">
        <v>345.98899999999998</v>
      </c>
      <c r="CL11074" s="3">
        <v>221.82</v>
      </c>
      <c r="CM11074" s="3">
        <v>227</v>
      </c>
      <c r="CN11074" s="3">
        <v>0</v>
      </c>
      <c r="CO11074" s="3">
        <v>0</v>
      </c>
      <c r="CP11074" s="3">
        <v>33851</v>
      </c>
      <c r="CQ11074" s="3">
        <v>33851</v>
      </c>
      <c r="CR11074" s="3">
        <v>3548</v>
      </c>
      <c r="CS11074" s="2">
        <v>2013</v>
      </c>
    </row>
    <row r="11075" spans="1:97" ht="15" customHeight="1" x14ac:dyDescent="0.25">
      <c r="A11075" s="2">
        <v>58530</v>
      </c>
      <c r="B11075" s="5" t="s">
        <v>47</v>
      </c>
      <c r="C11075" s="5" t="s">
        <v>2</v>
      </c>
      <c r="D11075" s="5" t="s">
        <v>522</v>
      </c>
      <c r="E11075" s="5" t="s">
        <v>521</v>
      </c>
      <c r="F11075" s="2">
        <v>58505</v>
      </c>
      <c r="G11075" s="5" t="s">
        <v>73</v>
      </c>
      <c r="H11075" s="5" t="s">
        <v>41</v>
      </c>
      <c r="I11075" s="5" t="s">
        <v>101</v>
      </c>
      <c r="J11075" s="5" t="s">
        <v>2</v>
      </c>
      <c r="K11075" s="2">
        <v>22</v>
      </c>
      <c r="L11075" s="2">
        <v>2</v>
      </c>
      <c r="M11075" s="5" t="s">
        <v>48</v>
      </c>
      <c r="N11075" s="5" t="s">
        <v>53</v>
      </c>
      <c r="O11075" s="5" t="s">
        <v>52</v>
      </c>
      <c r="P11075" s="5" t="s">
        <v>52</v>
      </c>
      <c r="Q11075" s="5" t="s">
        <v>2</v>
      </c>
      <c r="R11075" s="5" t="s">
        <v>2</v>
      </c>
      <c r="S11075" s="5" t="s">
        <v>2</v>
      </c>
      <c r="T11075" s="3">
        <v>0</v>
      </c>
      <c r="U11075" s="3">
        <v>0</v>
      </c>
      <c r="V11075" s="3">
        <v>0</v>
      </c>
      <c r="W11075" s="3">
        <v>0</v>
      </c>
      <c r="X11075" s="3">
        <v>0</v>
      </c>
      <c r="Y11075" s="3">
        <v>0</v>
      </c>
      <c r="Z11075" s="3">
        <v>0</v>
      </c>
      <c r="AA11075" s="3">
        <v>0</v>
      </c>
      <c r="AB11075" s="3">
        <v>0</v>
      </c>
      <c r="AC11075" s="3">
        <v>0</v>
      </c>
      <c r="AD11075" s="3">
        <v>0</v>
      </c>
      <c r="AE11075" s="3">
        <v>0</v>
      </c>
      <c r="AF11075" s="3">
        <v>0</v>
      </c>
      <c r="AG11075" s="3">
        <v>0</v>
      </c>
      <c r="AH11075" s="3">
        <v>0</v>
      </c>
      <c r="AI11075" s="3">
        <v>0</v>
      </c>
      <c r="AJ11075" s="3">
        <v>0</v>
      </c>
      <c r="AK11075" s="3">
        <v>0</v>
      </c>
      <c r="AL11075" s="3">
        <v>0</v>
      </c>
      <c r="AM11075" s="3">
        <v>0</v>
      </c>
      <c r="AN11075" s="3">
        <v>0</v>
      </c>
      <c r="AO11075" s="3">
        <v>0</v>
      </c>
      <c r="AP11075" s="3">
        <v>0</v>
      </c>
      <c r="AQ11075" s="3">
        <v>0</v>
      </c>
      <c r="AR11075" s="4">
        <v>0</v>
      </c>
      <c r="AS11075" s="4">
        <v>0</v>
      </c>
      <c r="AT11075" s="4">
        <v>0</v>
      </c>
      <c r="AU11075" s="4">
        <v>0</v>
      </c>
      <c r="AV11075" s="4">
        <v>0</v>
      </c>
      <c r="AW11075" s="4">
        <v>0</v>
      </c>
      <c r="AX11075" s="4">
        <v>0</v>
      </c>
      <c r="AY11075" s="4">
        <v>0</v>
      </c>
      <c r="AZ11075" s="4">
        <v>0</v>
      </c>
      <c r="BA11075" s="4">
        <v>0</v>
      </c>
      <c r="BB11075" s="4">
        <v>0</v>
      </c>
      <c r="BC11075" s="4">
        <v>0</v>
      </c>
      <c r="BD11075" s="3">
        <v>1441</v>
      </c>
      <c r="BE11075" s="3">
        <v>1986</v>
      </c>
      <c r="BF11075" s="3">
        <v>2568</v>
      </c>
      <c r="BG11075" s="3">
        <v>2204</v>
      </c>
      <c r="BH11075" s="3">
        <v>3240</v>
      </c>
      <c r="BI11075" s="3">
        <v>3271</v>
      </c>
      <c r="BJ11075" s="3">
        <v>3052</v>
      </c>
      <c r="BK11075" s="3">
        <v>2773</v>
      </c>
      <c r="BL11075" s="3">
        <v>2897</v>
      </c>
      <c r="BM11075" s="3">
        <v>2945</v>
      </c>
      <c r="BN11075" s="3">
        <v>1888</v>
      </c>
      <c r="BO11075" s="3">
        <v>1932</v>
      </c>
      <c r="BP11075" s="3">
        <v>1441</v>
      </c>
      <c r="BQ11075" s="3">
        <v>1986</v>
      </c>
      <c r="BR11075" s="3">
        <v>2568</v>
      </c>
      <c r="BS11075" s="3">
        <v>2204</v>
      </c>
      <c r="BT11075" s="3">
        <v>3240</v>
      </c>
      <c r="BU11075" s="3">
        <v>3271</v>
      </c>
      <c r="BV11075" s="3">
        <v>3052</v>
      </c>
      <c r="BW11075" s="3">
        <v>2773</v>
      </c>
      <c r="BX11075" s="3">
        <v>2897</v>
      </c>
      <c r="BY11075" s="3">
        <v>2945</v>
      </c>
      <c r="BZ11075" s="3">
        <v>1888</v>
      </c>
      <c r="CA11075" s="3">
        <v>1932</v>
      </c>
      <c r="CB11075" s="3">
        <v>151.00800000000001</v>
      </c>
      <c r="CC11075" s="3">
        <v>208.19399999999999</v>
      </c>
      <c r="CD11075" s="3">
        <v>269.19400000000002</v>
      </c>
      <c r="CE11075" s="3">
        <v>230.98400000000001</v>
      </c>
      <c r="CF11075" s="3">
        <v>339.58</v>
      </c>
      <c r="CG11075" s="3">
        <v>342.86799999999999</v>
      </c>
      <c r="CH11075" s="3">
        <v>319.89100000000002</v>
      </c>
      <c r="CI11075" s="3">
        <v>290.64499999999998</v>
      </c>
      <c r="CJ11075" s="3">
        <v>303.625</v>
      </c>
      <c r="CK11075" s="3">
        <v>308.64</v>
      </c>
      <c r="CL11075" s="3">
        <v>197.875</v>
      </c>
      <c r="CM11075" s="3">
        <v>202.49600000000001</v>
      </c>
      <c r="CN11075" s="3">
        <v>0</v>
      </c>
      <c r="CO11075" s="3">
        <v>0</v>
      </c>
      <c r="CP11075" s="3">
        <v>30197</v>
      </c>
      <c r="CQ11075" s="3">
        <v>30197</v>
      </c>
      <c r="CR11075" s="3">
        <v>3165</v>
      </c>
      <c r="CS11075" s="2">
        <v>2013</v>
      </c>
    </row>
    <row r="11076" spans="1:97" ht="15" customHeight="1" x14ac:dyDescent="0.25">
      <c r="A11076" s="2">
        <v>58531</v>
      </c>
      <c r="B11076" s="5" t="s">
        <v>47</v>
      </c>
      <c r="C11076" s="5" t="s">
        <v>2</v>
      </c>
      <c r="D11076" s="5" t="s">
        <v>520</v>
      </c>
      <c r="E11076" s="5" t="s">
        <v>518</v>
      </c>
      <c r="F11076" s="2">
        <v>58504</v>
      </c>
      <c r="G11076" s="5" t="s">
        <v>73</v>
      </c>
      <c r="H11076" s="5" t="s">
        <v>41</v>
      </c>
      <c r="I11076" s="5" t="s">
        <v>101</v>
      </c>
      <c r="J11076" s="5" t="s">
        <v>2</v>
      </c>
      <c r="K11076" s="2">
        <v>22</v>
      </c>
      <c r="L11076" s="2">
        <v>2</v>
      </c>
      <c r="M11076" s="5" t="s">
        <v>48</v>
      </c>
      <c r="N11076" s="5" t="s">
        <v>53</v>
      </c>
      <c r="O11076" s="5" t="s">
        <v>52</v>
      </c>
      <c r="P11076" s="5" t="s">
        <v>52</v>
      </c>
      <c r="Q11076" s="5" t="s">
        <v>2</v>
      </c>
      <c r="R11076" s="5" t="s">
        <v>2</v>
      </c>
      <c r="S11076" s="5" t="s">
        <v>2</v>
      </c>
      <c r="T11076" s="3" t="s">
        <v>0</v>
      </c>
      <c r="U11076" s="3">
        <v>0</v>
      </c>
      <c r="V11076" s="3">
        <v>0</v>
      </c>
      <c r="W11076" s="3">
        <v>0</v>
      </c>
      <c r="X11076" s="3">
        <v>0</v>
      </c>
      <c r="Y11076" s="3">
        <v>0</v>
      </c>
      <c r="Z11076" s="3">
        <v>0</v>
      </c>
      <c r="AA11076" s="3">
        <v>0</v>
      </c>
      <c r="AB11076" s="3">
        <v>0</v>
      </c>
      <c r="AC11076" s="3">
        <v>0</v>
      </c>
      <c r="AD11076" s="3">
        <v>0</v>
      </c>
      <c r="AE11076" s="3">
        <v>0</v>
      </c>
      <c r="AF11076" s="3" t="s">
        <v>0</v>
      </c>
      <c r="AG11076" s="3">
        <v>0</v>
      </c>
      <c r="AH11076" s="3">
        <v>0</v>
      </c>
      <c r="AI11076" s="3">
        <v>0</v>
      </c>
      <c r="AJ11076" s="3">
        <v>0</v>
      </c>
      <c r="AK11076" s="3">
        <v>0</v>
      </c>
      <c r="AL11076" s="3">
        <v>0</v>
      </c>
      <c r="AM11076" s="3">
        <v>0</v>
      </c>
      <c r="AN11076" s="3">
        <v>0</v>
      </c>
      <c r="AO11076" s="3">
        <v>0</v>
      </c>
      <c r="AP11076" s="3">
        <v>0</v>
      </c>
      <c r="AQ11076" s="3">
        <v>0</v>
      </c>
      <c r="AR11076" s="4" t="s">
        <v>0</v>
      </c>
      <c r="AS11076" s="4">
        <v>0</v>
      </c>
      <c r="AT11076" s="4">
        <v>0</v>
      </c>
      <c r="AU11076" s="4">
        <v>0</v>
      </c>
      <c r="AV11076" s="4">
        <v>0</v>
      </c>
      <c r="AW11076" s="4">
        <v>0</v>
      </c>
      <c r="AX11076" s="4">
        <v>0</v>
      </c>
      <c r="AY11076" s="4">
        <v>0</v>
      </c>
      <c r="AZ11076" s="4">
        <v>0</v>
      </c>
      <c r="BA11076" s="4">
        <v>0</v>
      </c>
      <c r="BB11076" s="4">
        <v>0</v>
      </c>
      <c r="BC11076" s="4">
        <v>0</v>
      </c>
      <c r="BD11076" s="3" t="s">
        <v>0</v>
      </c>
      <c r="BE11076" s="3">
        <v>1201</v>
      </c>
      <c r="BF11076" s="3">
        <v>1553</v>
      </c>
      <c r="BG11076" s="3">
        <v>1332</v>
      </c>
      <c r="BH11076" s="3">
        <v>1959</v>
      </c>
      <c r="BI11076" s="3">
        <v>1978</v>
      </c>
      <c r="BJ11076" s="3">
        <v>1845</v>
      </c>
      <c r="BK11076" s="3">
        <v>1676</v>
      </c>
      <c r="BL11076" s="3">
        <v>1751</v>
      </c>
      <c r="BM11076" s="3">
        <v>1780</v>
      </c>
      <c r="BN11076" s="3">
        <v>1141</v>
      </c>
      <c r="BO11076" s="3">
        <v>1168</v>
      </c>
      <c r="BP11076" s="3" t="s">
        <v>0</v>
      </c>
      <c r="BQ11076" s="3">
        <v>1201</v>
      </c>
      <c r="BR11076" s="3">
        <v>1553</v>
      </c>
      <c r="BS11076" s="3">
        <v>1332</v>
      </c>
      <c r="BT11076" s="3">
        <v>1959</v>
      </c>
      <c r="BU11076" s="3">
        <v>1978</v>
      </c>
      <c r="BV11076" s="3">
        <v>1845</v>
      </c>
      <c r="BW11076" s="3">
        <v>1676</v>
      </c>
      <c r="BX11076" s="3">
        <v>1751</v>
      </c>
      <c r="BY11076" s="3">
        <v>1780</v>
      </c>
      <c r="BZ11076" s="3">
        <v>1141</v>
      </c>
      <c r="CA11076" s="3">
        <v>1168</v>
      </c>
      <c r="CB11076" s="3" t="s">
        <v>0</v>
      </c>
      <c r="CC11076" s="3">
        <v>125.857</v>
      </c>
      <c r="CD11076" s="3">
        <v>162.73099999999999</v>
      </c>
      <c r="CE11076" s="3">
        <v>139.63300000000001</v>
      </c>
      <c r="CF11076" s="3">
        <v>205.28100000000001</v>
      </c>
      <c r="CG11076" s="3">
        <v>207.268</v>
      </c>
      <c r="CH11076" s="3">
        <v>193.37899999999999</v>
      </c>
      <c r="CI11076" s="3">
        <v>175.69900000000001</v>
      </c>
      <c r="CJ11076" s="3">
        <v>183.54499999999999</v>
      </c>
      <c r="CK11076" s="3">
        <v>186.577</v>
      </c>
      <c r="CL11076" s="3">
        <v>119.61799999999999</v>
      </c>
      <c r="CM11076" s="3">
        <v>122.41200000000001</v>
      </c>
      <c r="CN11076" s="3">
        <v>0</v>
      </c>
      <c r="CO11076" s="3">
        <v>0</v>
      </c>
      <c r="CP11076" s="3">
        <v>17384</v>
      </c>
      <c r="CQ11076" s="3">
        <v>17384</v>
      </c>
      <c r="CR11076" s="3">
        <v>1822</v>
      </c>
      <c r="CS11076" s="2">
        <v>2013</v>
      </c>
    </row>
    <row r="11077" spans="1:97" ht="15" customHeight="1" x14ac:dyDescent="0.25">
      <c r="A11077" s="2">
        <v>58532</v>
      </c>
      <c r="B11077" s="5" t="s">
        <v>47</v>
      </c>
      <c r="C11077" s="5" t="s">
        <v>2</v>
      </c>
      <c r="D11077" s="5" t="s">
        <v>519</v>
      </c>
      <c r="E11077" s="5" t="s">
        <v>518</v>
      </c>
      <c r="F11077" s="2">
        <v>58504</v>
      </c>
      <c r="G11077" s="5" t="s">
        <v>73</v>
      </c>
      <c r="H11077" s="5" t="s">
        <v>41</v>
      </c>
      <c r="I11077" s="5" t="s">
        <v>101</v>
      </c>
      <c r="J11077" s="5" t="s">
        <v>2</v>
      </c>
      <c r="K11077" s="2">
        <v>22</v>
      </c>
      <c r="L11077" s="2">
        <v>2</v>
      </c>
      <c r="M11077" s="5" t="s">
        <v>48</v>
      </c>
      <c r="N11077" s="5" t="s">
        <v>53</v>
      </c>
      <c r="O11077" s="5" t="s">
        <v>52</v>
      </c>
      <c r="P11077" s="5" t="s">
        <v>52</v>
      </c>
      <c r="Q11077" s="5" t="s">
        <v>2</v>
      </c>
      <c r="R11077" s="5" t="s">
        <v>2</v>
      </c>
      <c r="S11077" s="5" t="s">
        <v>2</v>
      </c>
      <c r="T11077" s="3" t="s">
        <v>0</v>
      </c>
      <c r="U11077" s="3">
        <v>0</v>
      </c>
      <c r="V11077" s="3">
        <v>0</v>
      </c>
      <c r="W11077" s="3">
        <v>0</v>
      </c>
      <c r="X11077" s="3">
        <v>0</v>
      </c>
      <c r="Y11077" s="3">
        <v>0</v>
      </c>
      <c r="Z11077" s="3">
        <v>0</v>
      </c>
      <c r="AA11077" s="3">
        <v>0</v>
      </c>
      <c r="AB11077" s="3">
        <v>0</v>
      </c>
      <c r="AC11077" s="3">
        <v>0</v>
      </c>
      <c r="AD11077" s="3">
        <v>0</v>
      </c>
      <c r="AE11077" s="3">
        <v>0</v>
      </c>
      <c r="AF11077" s="3" t="s">
        <v>0</v>
      </c>
      <c r="AG11077" s="3">
        <v>0</v>
      </c>
      <c r="AH11077" s="3">
        <v>0</v>
      </c>
      <c r="AI11077" s="3">
        <v>0</v>
      </c>
      <c r="AJ11077" s="3">
        <v>0</v>
      </c>
      <c r="AK11077" s="3">
        <v>0</v>
      </c>
      <c r="AL11077" s="3">
        <v>0</v>
      </c>
      <c r="AM11077" s="3">
        <v>0</v>
      </c>
      <c r="AN11077" s="3">
        <v>0</v>
      </c>
      <c r="AO11077" s="3">
        <v>0</v>
      </c>
      <c r="AP11077" s="3">
        <v>0</v>
      </c>
      <c r="AQ11077" s="3">
        <v>0</v>
      </c>
      <c r="AR11077" s="4" t="s">
        <v>0</v>
      </c>
      <c r="AS11077" s="4">
        <v>0</v>
      </c>
      <c r="AT11077" s="4">
        <v>0</v>
      </c>
      <c r="AU11077" s="4">
        <v>0</v>
      </c>
      <c r="AV11077" s="4">
        <v>0</v>
      </c>
      <c r="AW11077" s="4">
        <v>0</v>
      </c>
      <c r="AX11077" s="4">
        <v>0</v>
      </c>
      <c r="AY11077" s="4">
        <v>0</v>
      </c>
      <c r="AZ11077" s="4">
        <v>0</v>
      </c>
      <c r="BA11077" s="4">
        <v>0</v>
      </c>
      <c r="BB11077" s="4">
        <v>0</v>
      </c>
      <c r="BC11077" s="4">
        <v>0</v>
      </c>
      <c r="BD11077" s="3" t="s">
        <v>0</v>
      </c>
      <c r="BE11077" s="3">
        <v>1201</v>
      </c>
      <c r="BF11077" s="3">
        <v>1553</v>
      </c>
      <c r="BG11077" s="3">
        <v>1332</v>
      </c>
      <c r="BH11077" s="3">
        <v>1959</v>
      </c>
      <c r="BI11077" s="3">
        <v>1978</v>
      </c>
      <c r="BJ11077" s="3">
        <v>1845</v>
      </c>
      <c r="BK11077" s="3">
        <v>1676</v>
      </c>
      <c r="BL11077" s="3">
        <v>1751</v>
      </c>
      <c r="BM11077" s="3">
        <v>1780</v>
      </c>
      <c r="BN11077" s="3">
        <v>1141</v>
      </c>
      <c r="BO11077" s="3">
        <v>1168</v>
      </c>
      <c r="BP11077" s="3" t="s">
        <v>0</v>
      </c>
      <c r="BQ11077" s="3">
        <v>1201</v>
      </c>
      <c r="BR11077" s="3">
        <v>1553</v>
      </c>
      <c r="BS11077" s="3">
        <v>1332</v>
      </c>
      <c r="BT11077" s="3">
        <v>1959</v>
      </c>
      <c r="BU11077" s="3">
        <v>1978</v>
      </c>
      <c r="BV11077" s="3">
        <v>1845</v>
      </c>
      <c r="BW11077" s="3">
        <v>1676</v>
      </c>
      <c r="BX11077" s="3">
        <v>1751</v>
      </c>
      <c r="BY11077" s="3">
        <v>1780</v>
      </c>
      <c r="BZ11077" s="3">
        <v>1141</v>
      </c>
      <c r="CA11077" s="3">
        <v>1168</v>
      </c>
      <c r="CB11077" s="3" t="s">
        <v>0</v>
      </c>
      <c r="CC11077" s="3">
        <v>125.857</v>
      </c>
      <c r="CD11077" s="3">
        <v>162.73099999999999</v>
      </c>
      <c r="CE11077" s="3">
        <v>139.63300000000001</v>
      </c>
      <c r="CF11077" s="3">
        <v>205.28100000000001</v>
      </c>
      <c r="CG11077" s="3">
        <v>207.268</v>
      </c>
      <c r="CH11077" s="3">
        <v>193.37899999999999</v>
      </c>
      <c r="CI11077" s="3">
        <v>175.69900000000001</v>
      </c>
      <c r="CJ11077" s="3">
        <v>183.54499999999999</v>
      </c>
      <c r="CK11077" s="3">
        <v>186.577</v>
      </c>
      <c r="CL11077" s="3">
        <v>119.61799999999999</v>
      </c>
      <c r="CM11077" s="3">
        <v>122.41200000000001</v>
      </c>
      <c r="CN11077" s="3">
        <v>0</v>
      </c>
      <c r="CO11077" s="3">
        <v>0</v>
      </c>
      <c r="CP11077" s="3">
        <v>17384</v>
      </c>
      <c r="CQ11077" s="3">
        <v>17384</v>
      </c>
      <c r="CR11077" s="3">
        <v>1822</v>
      </c>
      <c r="CS11077" s="2">
        <v>2013</v>
      </c>
    </row>
    <row r="11078" spans="1:97" ht="15" customHeight="1" x14ac:dyDescent="0.25">
      <c r="A11078" s="2">
        <v>58534</v>
      </c>
      <c r="B11078" s="5" t="s">
        <v>47</v>
      </c>
      <c r="C11078" s="5" t="s">
        <v>2</v>
      </c>
      <c r="D11078" s="5" t="s">
        <v>517</v>
      </c>
      <c r="E11078" s="5" t="s">
        <v>517</v>
      </c>
      <c r="F11078" s="2">
        <v>58506</v>
      </c>
      <c r="G11078" s="5" t="s">
        <v>40</v>
      </c>
      <c r="H11078" s="5" t="s">
        <v>24</v>
      </c>
      <c r="I11078" s="5" t="s">
        <v>110</v>
      </c>
      <c r="J11078" s="5" t="s">
        <v>2</v>
      </c>
      <c r="K11078" s="2">
        <v>22</v>
      </c>
      <c r="L11078" s="2">
        <v>2</v>
      </c>
      <c r="M11078" s="5" t="s">
        <v>48</v>
      </c>
      <c r="N11078" s="5" t="s">
        <v>53</v>
      </c>
      <c r="O11078" s="5" t="s">
        <v>52</v>
      </c>
      <c r="P11078" s="5" t="s">
        <v>52</v>
      </c>
      <c r="Q11078" s="5" t="s">
        <v>2</v>
      </c>
      <c r="R11078" s="5" t="s">
        <v>2</v>
      </c>
      <c r="S11078" s="5" t="s">
        <v>2</v>
      </c>
      <c r="T11078" s="3">
        <v>0</v>
      </c>
      <c r="U11078" s="3">
        <v>0</v>
      </c>
      <c r="V11078" s="3">
        <v>0</v>
      </c>
      <c r="W11078" s="3">
        <v>0</v>
      </c>
      <c r="X11078" s="3">
        <v>0</v>
      </c>
      <c r="Y11078" s="3">
        <v>0</v>
      </c>
      <c r="Z11078" s="3">
        <v>0</v>
      </c>
      <c r="AA11078" s="3">
        <v>0</v>
      </c>
      <c r="AB11078" s="3">
        <v>0</v>
      </c>
      <c r="AC11078" s="3">
        <v>0</v>
      </c>
      <c r="AD11078" s="3">
        <v>0</v>
      </c>
      <c r="AE11078" s="3">
        <v>0</v>
      </c>
      <c r="AF11078" s="3">
        <v>0</v>
      </c>
      <c r="AG11078" s="3">
        <v>0</v>
      </c>
      <c r="AH11078" s="3">
        <v>0</v>
      </c>
      <c r="AI11078" s="3">
        <v>0</v>
      </c>
      <c r="AJ11078" s="3">
        <v>0</v>
      </c>
      <c r="AK11078" s="3">
        <v>0</v>
      </c>
      <c r="AL11078" s="3">
        <v>0</v>
      </c>
      <c r="AM11078" s="3">
        <v>0</v>
      </c>
      <c r="AN11078" s="3">
        <v>0</v>
      </c>
      <c r="AO11078" s="3">
        <v>0</v>
      </c>
      <c r="AP11078" s="3">
        <v>0</v>
      </c>
      <c r="AQ11078" s="3">
        <v>0</v>
      </c>
      <c r="AR11078" s="4">
        <v>0</v>
      </c>
      <c r="AS11078" s="4">
        <v>0</v>
      </c>
      <c r="AT11078" s="4">
        <v>0</v>
      </c>
      <c r="AU11078" s="4">
        <v>0</v>
      </c>
      <c r="AV11078" s="4">
        <v>0</v>
      </c>
      <c r="AW11078" s="4">
        <v>0</v>
      </c>
      <c r="AX11078" s="4">
        <v>0</v>
      </c>
      <c r="AY11078" s="4">
        <v>0</v>
      </c>
      <c r="AZ11078" s="4">
        <v>0</v>
      </c>
      <c r="BA11078" s="4">
        <v>0</v>
      </c>
      <c r="BB11078" s="4">
        <v>0</v>
      </c>
      <c r="BC11078" s="4">
        <v>0</v>
      </c>
      <c r="BD11078" s="3">
        <v>1886</v>
      </c>
      <c r="BE11078" s="3">
        <v>2739</v>
      </c>
      <c r="BF11078" s="3">
        <v>3840</v>
      </c>
      <c r="BG11078" s="3">
        <v>4146</v>
      </c>
      <c r="BH11078" s="3">
        <v>4695</v>
      </c>
      <c r="BI11078" s="3">
        <v>5422</v>
      </c>
      <c r="BJ11078" s="3">
        <v>5047</v>
      </c>
      <c r="BK11078" s="3">
        <v>5854</v>
      </c>
      <c r="BL11078" s="3">
        <v>5834</v>
      </c>
      <c r="BM11078" s="3">
        <v>6143</v>
      </c>
      <c r="BN11078" s="3">
        <v>5049</v>
      </c>
      <c r="BO11078" s="3">
        <v>5104</v>
      </c>
      <c r="BP11078" s="3">
        <v>1886</v>
      </c>
      <c r="BQ11078" s="3">
        <v>2739</v>
      </c>
      <c r="BR11078" s="3">
        <v>3840</v>
      </c>
      <c r="BS11078" s="3">
        <v>4146</v>
      </c>
      <c r="BT11078" s="3">
        <v>4695</v>
      </c>
      <c r="BU11078" s="3">
        <v>5422</v>
      </c>
      <c r="BV11078" s="3">
        <v>5047</v>
      </c>
      <c r="BW11078" s="3">
        <v>5854</v>
      </c>
      <c r="BX11078" s="3">
        <v>5834</v>
      </c>
      <c r="BY11078" s="3">
        <v>6143</v>
      </c>
      <c r="BZ11078" s="3">
        <v>5049</v>
      </c>
      <c r="CA11078" s="3">
        <v>5104</v>
      </c>
      <c r="CB11078" s="3">
        <v>197.71899999999999</v>
      </c>
      <c r="CC11078" s="3">
        <v>287.072</v>
      </c>
      <c r="CD11078" s="3">
        <v>402.452</v>
      </c>
      <c r="CE11078" s="3">
        <v>434.512</v>
      </c>
      <c r="CF11078" s="3">
        <v>492.08199999999999</v>
      </c>
      <c r="CG11078" s="3">
        <v>568.23699999999997</v>
      </c>
      <c r="CH11078" s="3">
        <v>528.94799999999998</v>
      </c>
      <c r="CI11078" s="3">
        <v>613.58199999999999</v>
      </c>
      <c r="CJ11078" s="3">
        <v>611.41700000000003</v>
      </c>
      <c r="CK11078" s="3">
        <v>643.85900000000004</v>
      </c>
      <c r="CL11078" s="3">
        <v>529.16700000000003</v>
      </c>
      <c r="CM11078" s="3">
        <v>534.95299999999997</v>
      </c>
      <c r="CN11078" s="3">
        <v>0</v>
      </c>
      <c r="CO11078" s="3">
        <v>0</v>
      </c>
      <c r="CP11078" s="3">
        <v>55759</v>
      </c>
      <c r="CQ11078" s="3">
        <v>55759</v>
      </c>
      <c r="CR11078" s="3">
        <v>5844</v>
      </c>
      <c r="CS11078" s="2">
        <v>2013</v>
      </c>
    </row>
    <row r="11079" spans="1:97" ht="15" customHeight="1" x14ac:dyDescent="0.25">
      <c r="A11079" s="2">
        <v>58535</v>
      </c>
      <c r="B11079" s="5" t="s">
        <v>47</v>
      </c>
      <c r="C11079" s="5" t="s">
        <v>2</v>
      </c>
      <c r="D11079" s="5" t="s">
        <v>516</v>
      </c>
      <c r="E11079" s="5" t="s">
        <v>515</v>
      </c>
      <c r="F11079" s="2">
        <v>56645</v>
      </c>
      <c r="G11079" s="5" t="s">
        <v>29</v>
      </c>
      <c r="H11079" s="5" t="s">
        <v>28</v>
      </c>
      <c r="I11079" s="5" t="s">
        <v>108</v>
      </c>
      <c r="J11079" s="5" t="s">
        <v>2</v>
      </c>
      <c r="K11079" s="2">
        <v>22</v>
      </c>
      <c r="L11079" s="2">
        <v>2</v>
      </c>
      <c r="M11079" s="5" t="s">
        <v>48</v>
      </c>
      <c r="N11079" s="5" t="s">
        <v>53</v>
      </c>
      <c r="O11079" s="5" t="s">
        <v>52</v>
      </c>
      <c r="P11079" s="5" t="s">
        <v>52</v>
      </c>
      <c r="Q11079" s="5" t="s">
        <v>2</v>
      </c>
      <c r="R11079" s="5" t="s">
        <v>2</v>
      </c>
      <c r="S11079" s="5" t="s">
        <v>2</v>
      </c>
      <c r="T11079" s="3">
        <v>0</v>
      </c>
      <c r="U11079" s="3">
        <v>0</v>
      </c>
      <c r="V11079" s="3">
        <v>0</v>
      </c>
      <c r="W11079" s="3">
        <v>0</v>
      </c>
      <c r="X11079" s="3">
        <v>0</v>
      </c>
      <c r="Y11079" s="3">
        <v>0</v>
      </c>
      <c r="Z11079" s="3">
        <v>0</v>
      </c>
      <c r="AA11079" s="3">
        <v>0</v>
      </c>
      <c r="AB11079" s="3">
        <v>0</v>
      </c>
      <c r="AC11079" s="3">
        <v>0</v>
      </c>
      <c r="AD11079" s="3">
        <v>0</v>
      </c>
      <c r="AE11079" s="3">
        <v>0</v>
      </c>
      <c r="AF11079" s="3">
        <v>0</v>
      </c>
      <c r="AG11079" s="3">
        <v>0</v>
      </c>
      <c r="AH11079" s="3">
        <v>0</v>
      </c>
      <c r="AI11079" s="3">
        <v>0</v>
      </c>
      <c r="AJ11079" s="3">
        <v>0</v>
      </c>
      <c r="AK11079" s="3">
        <v>0</v>
      </c>
      <c r="AL11079" s="3">
        <v>0</v>
      </c>
      <c r="AM11079" s="3">
        <v>0</v>
      </c>
      <c r="AN11079" s="3">
        <v>0</v>
      </c>
      <c r="AO11079" s="3">
        <v>0</v>
      </c>
      <c r="AP11079" s="3">
        <v>0</v>
      </c>
      <c r="AQ11079" s="3">
        <v>0</v>
      </c>
      <c r="AR11079" s="4">
        <v>0</v>
      </c>
      <c r="AS11079" s="4">
        <v>0</v>
      </c>
      <c r="AT11079" s="4">
        <v>0</v>
      </c>
      <c r="AU11079" s="4">
        <v>0</v>
      </c>
      <c r="AV11079" s="4">
        <v>0</v>
      </c>
      <c r="AW11079" s="4">
        <v>0</v>
      </c>
      <c r="AX11079" s="4">
        <v>0</v>
      </c>
      <c r="AY11079" s="4">
        <v>0</v>
      </c>
      <c r="AZ11079" s="4">
        <v>0</v>
      </c>
      <c r="BA11079" s="4">
        <v>0</v>
      </c>
      <c r="BB11079" s="4">
        <v>0</v>
      </c>
      <c r="BC11079" s="4">
        <v>0</v>
      </c>
      <c r="BD11079" s="3">
        <v>1111</v>
      </c>
      <c r="BE11079" s="3">
        <v>1138</v>
      </c>
      <c r="BF11079" s="3">
        <v>1738</v>
      </c>
      <c r="BG11079" s="3">
        <v>2366</v>
      </c>
      <c r="BH11079" s="3">
        <v>2124</v>
      </c>
      <c r="BI11079" s="3">
        <v>2189</v>
      </c>
      <c r="BJ11079" s="3">
        <v>2111</v>
      </c>
      <c r="BK11079" s="3">
        <v>1831</v>
      </c>
      <c r="BL11079" s="3">
        <v>2008</v>
      </c>
      <c r="BM11079" s="3">
        <v>1616</v>
      </c>
      <c r="BN11079" s="3">
        <v>1209</v>
      </c>
      <c r="BO11079" s="3">
        <v>844</v>
      </c>
      <c r="BP11079" s="3">
        <v>1111</v>
      </c>
      <c r="BQ11079" s="3">
        <v>1138</v>
      </c>
      <c r="BR11079" s="3">
        <v>1738</v>
      </c>
      <c r="BS11079" s="3">
        <v>2366</v>
      </c>
      <c r="BT11079" s="3">
        <v>2124</v>
      </c>
      <c r="BU11079" s="3">
        <v>2189</v>
      </c>
      <c r="BV11079" s="3">
        <v>2111</v>
      </c>
      <c r="BW11079" s="3">
        <v>1831</v>
      </c>
      <c r="BX11079" s="3">
        <v>2008</v>
      </c>
      <c r="BY11079" s="3">
        <v>1616</v>
      </c>
      <c r="BZ11079" s="3">
        <v>1209</v>
      </c>
      <c r="CA11079" s="3">
        <v>844</v>
      </c>
      <c r="CB11079" s="3">
        <v>116.467</v>
      </c>
      <c r="CC11079" s="3">
        <v>119.271</v>
      </c>
      <c r="CD11079" s="3">
        <v>182.11600000000001</v>
      </c>
      <c r="CE11079" s="3">
        <v>247.96700000000001</v>
      </c>
      <c r="CF11079" s="3">
        <v>222.577</v>
      </c>
      <c r="CG11079" s="3">
        <v>229.44300000000001</v>
      </c>
      <c r="CH11079" s="3">
        <v>221.23699999999999</v>
      </c>
      <c r="CI11079" s="3">
        <v>191.90600000000001</v>
      </c>
      <c r="CJ11079" s="3">
        <v>210.43100000000001</v>
      </c>
      <c r="CK11079" s="3">
        <v>169.40100000000001</v>
      </c>
      <c r="CL11079" s="3">
        <v>126.746</v>
      </c>
      <c r="CM11079" s="3">
        <v>88.438000000000002</v>
      </c>
      <c r="CN11079" s="3">
        <v>0</v>
      </c>
      <c r="CO11079" s="3">
        <v>0</v>
      </c>
      <c r="CP11079" s="3">
        <v>20285</v>
      </c>
      <c r="CQ11079" s="3">
        <v>20285</v>
      </c>
      <c r="CR11079" s="3">
        <v>2126</v>
      </c>
      <c r="CS11079" s="2">
        <v>2013</v>
      </c>
    </row>
    <row r="11080" spans="1:97" ht="15" customHeight="1" x14ac:dyDescent="0.25">
      <c r="A11080" s="2">
        <v>58536</v>
      </c>
      <c r="B11080" s="5" t="s">
        <v>47</v>
      </c>
      <c r="C11080" s="5" t="s">
        <v>2</v>
      </c>
      <c r="D11080" s="5" t="s">
        <v>514</v>
      </c>
      <c r="E11080" s="5" t="s">
        <v>513</v>
      </c>
      <c r="F11080" s="2">
        <v>58489</v>
      </c>
      <c r="G11080" s="5" t="s">
        <v>36</v>
      </c>
      <c r="H11080" s="5" t="s">
        <v>28</v>
      </c>
      <c r="I11080" s="5" t="s">
        <v>108</v>
      </c>
      <c r="J11080" s="5" t="s">
        <v>2</v>
      </c>
      <c r="K11080" s="2">
        <v>22</v>
      </c>
      <c r="L11080" s="2">
        <v>2</v>
      </c>
      <c r="M11080" s="5" t="s">
        <v>48</v>
      </c>
      <c r="N11080" s="5" t="s">
        <v>53</v>
      </c>
      <c r="O11080" s="5" t="s">
        <v>52</v>
      </c>
      <c r="P11080" s="5" t="s">
        <v>52</v>
      </c>
      <c r="Q11080" s="5" t="s">
        <v>2</v>
      </c>
      <c r="R11080" s="5" t="s">
        <v>2</v>
      </c>
      <c r="S11080" s="5" t="s">
        <v>2</v>
      </c>
      <c r="T11080" s="3" t="s">
        <v>0</v>
      </c>
      <c r="U11080" s="3" t="s">
        <v>0</v>
      </c>
      <c r="V11080" s="3" t="s">
        <v>0</v>
      </c>
      <c r="W11080" s="3" t="s">
        <v>0</v>
      </c>
      <c r="X11080" s="3">
        <v>0</v>
      </c>
      <c r="Y11080" s="3">
        <v>0</v>
      </c>
      <c r="Z11080" s="3">
        <v>0</v>
      </c>
      <c r="AA11080" s="3">
        <v>0</v>
      </c>
      <c r="AB11080" s="3">
        <v>0</v>
      </c>
      <c r="AC11080" s="3">
        <v>0</v>
      </c>
      <c r="AD11080" s="3">
        <v>0</v>
      </c>
      <c r="AE11080" s="3">
        <v>0</v>
      </c>
      <c r="AF11080" s="3" t="s">
        <v>0</v>
      </c>
      <c r="AG11080" s="3" t="s">
        <v>0</v>
      </c>
      <c r="AH11080" s="3" t="s">
        <v>0</v>
      </c>
      <c r="AI11080" s="3" t="s">
        <v>0</v>
      </c>
      <c r="AJ11080" s="3">
        <v>0</v>
      </c>
      <c r="AK11080" s="3">
        <v>0</v>
      </c>
      <c r="AL11080" s="3">
        <v>0</v>
      </c>
      <c r="AM11080" s="3">
        <v>0</v>
      </c>
      <c r="AN11080" s="3">
        <v>0</v>
      </c>
      <c r="AO11080" s="3">
        <v>0</v>
      </c>
      <c r="AP11080" s="3">
        <v>0</v>
      </c>
      <c r="AQ11080" s="3">
        <v>0</v>
      </c>
      <c r="AR11080" s="4" t="s">
        <v>0</v>
      </c>
      <c r="AS11080" s="4" t="s">
        <v>0</v>
      </c>
      <c r="AT11080" s="4" t="s">
        <v>0</v>
      </c>
      <c r="AU11080" s="4" t="s">
        <v>0</v>
      </c>
      <c r="AV11080" s="4">
        <v>0</v>
      </c>
      <c r="AW11080" s="4">
        <v>0</v>
      </c>
      <c r="AX11080" s="4">
        <v>0</v>
      </c>
      <c r="AY11080" s="4">
        <v>0</v>
      </c>
      <c r="AZ11080" s="4">
        <v>0</v>
      </c>
      <c r="BA11080" s="4">
        <v>0</v>
      </c>
      <c r="BB11080" s="4">
        <v>0</v>
      </c>
      <c r="BC11080" s="4">
        <v>0</v>
      </c>
      <c r="BD11080" s="3" t="s">
        <v>0</v>
      </c>
      <c r="BE11080" s="3" t="s">
        <v>0</v>
      </c>
      <c r="BF11080" s="3" t="s">
        <v>0</v>
      </c>
      <c r="BG11080" s="3" t="s">
        <v>0</v>
      </c>
      <c r="BH11080" s="3">
        <v>4437</v>
      </c>
      <c r="BI11080" s="3">
        <v>4574</v>
      </c>
      <c r="BJ11080" s="3">
        <v>4410</v>
      </c>
      <c r="BK11080" s="3">
        <v>3826</v>
      </c>
      <c r="BL11080" s="3">
        <v>4195</v>
      </c>
      <c r="BM11080" s="3">
        <v>3377</v>
      </c>
      <c r="BN11080" s="3">
        <v>2527</v>
      </c>
      <c r="BO11080" s="3">
        <v>1763</v>
      </c>
      <c r="BP11080" s="3" t="s">
        <v>0</v>
      </c>
      <c r="BQ11080" s="3" t="s">
        <v>0</v>
      </c>
      <c r="BR11080" s="3" t="s">
        <v>0</v>
      </c>
      <c r="BS11080" s="3" t="s">
        <v>0</v>
      </c>
      <c r="BT11080" s="3">
        <v>4437</v>
      </c>
      <c r="BU11080" s="3">
        <v>4574</v>
      </c>
      <c r="BV11080" s="3">
        <v>4410</v>
      </c>
      <c r="BW11080" s="3">
        <v>3826</v>
      </c>
      <c r="BX11080" s="3">
        <v>4195</v>
      </c>
      <c r="BY11080" s="3">
        <v>3377</v>
      </c>
      <c r="BZ11080" s="3">
        <v>2527</v>
      </c>
      <c r="CA11080" s="3">
        <v>1763</v>
      </c>
      <c r="CB11080" s="3" t="s">
        <v>0</v>
      </c>
      <c r="CC11080" s="3" t="s">
        <v>0</v>
      </c>
      <c r="CD11080" s="3" t="s">
        <v>0</v>
      </c>
      <c r="CE11080" s="3" t="s">
        <v>0</v>
      </c>
      <c r="CF11080" s="3">
        <v>465.06799999999998</v>
      </c>
      <c r="CG11080" s="3">
        <v>479.41399999999999</v>
      </c>
      <c r="CH11080" s="3">
        <v>462.26799999999997</v>
      </c>
      <c r="CI11080" s="3">
        <v>400.983</v>
      </c>
      <c r="CJ11080" s="3">
        <v>439.68900000000002</v>
      </c>
      <c r="CK11080" s="3">
        <v>353.95800000000003</v>
      </c>
      <c r="CL11080" s="3">
        <v>264.83199999999999</v>
      </c>
      <c r="CM11080" s="3">
        <v>184.78800000000001</v>
      </c>
      <c r="CN11080" s="3">
        <v>0</v>
      </c>
      <c r="CO11080" s="3">
        <v>0</v>
      </c>
      <c r="CP11080" s="3">
        <v>29109</v>
      </c>
      <c r="CQ11080" s="3">
        <v>29109</v>
      </c>
      <c r="CR11080" s="3">
        <v>3051</v>
      </c>
      <c r="CS11080" s="2">
        <v>2013</v>
      </c>
    </row>
    <row r="11081" spans="1:97" ht="15" customHeight="1" x14ac:dyDescent="0.25">
      <c r="A11081" s="2">
        <v>58538</v>
      </c>
      <c r="B11081" s="5" t="s">
        <v>47</v>
      </c>
      <c r="C11081" s="5" t="s">
        <v>2</v>
      </c>
      <c r="D11081" s="5" t="s">
        <v>512</v>
      </c>
      <c r="E11081" s="5" t="s">
        <v>511</v>
      </c>
      <c r="F11081" s="2">
        <v>58508</v>
      </c>
      <c r="G11081" s="5" t="s">
        <v>73</v>
      </c>
      <c r="H11081" s="5" t="s">
        <v>41</v>
      </c>
      <c r="I11081" s="5" t="s">
        <v>101</v>
      </c>
      <c r="J11081" s="5" t="s">
        <v>2</v>
      </c>
      <c r="K11081" s="2">
        <v>22</v>
      </c>
      <c r="L11081" s="2">
        <v>2</v>
      </c>
      <c r="M11081" s="5" t="s">
        <v>48</v>
      </c>
      <c r="N11081" s="5" t="s">
        <v>53</v>
      </c>
      <c r="O11081" s="5" t="s">
        <v>52</v>
      </c>
      <c r="P11081" s="5" t="s">
        <v>52</v>
      </c>
      <c r="Q11081" s="5" t="s">
        <v>2</v>
      </c>
      <c r="R11081" s="5" t="s">
        <v>2</v>
      </c>
      <c r="S11081" s="5" t="s">
        <v>2</v>
      </c>
      <c r="T11081" s="3">
        <v>0</v>
      </c>
      <c r="U11081" s="3">
        <v>0</v>
      </c>
      <c r="V11081" s="3">
        <v>0</v>
      </c>
      <c r="W11081" s="3">
        <v>0</v>
      </c>
      <c r="X11081" s="3">
        <v>0</v>
      </c>
      <c r="Y11081" s="3">
        <v>0</v>
      </c>
      <c r="Z11081" s="3">
        <v>0</v>
      </c>
      <c r="AA11081" s="3">
        <v>0</v>
      </c>
      <c r="AB11081" s="3">
        <v>0</v>
      </c>
      <c r="AC11081" s="3">
        <v>0</v>
      </c>
      <c r="AD11081" s="3">
        <v>0</v>
      </c>
      <c r="AE11081" s="3">
        <v>0</v>
      </c>
      <c r="AF11081" s="3">
        <v>0</v>
      </c>
      <c r="AG11081" s="3">
        <v>0</v>
      </c>
      <c r="AH11081" s="3">
        <v>0</v>
      </c>
      <c r="AI11081" s="3">
        <v>0</v>
      </c>
      <c r="AJ11081" s="3">
        <v>0</v>
      </c>
      <c r="AK11081" s="3">
        <v>0</v>
      </c>
      <c r="AL11081" s="3">
        <v>0</v>
      </c>
      <c r="AM11081" s="3">
        <v>0</v>
      </c>
      <c r="AN11081" s="3">
        <v>0</v>
      </c>
      <c r="AO11081" s="3">
        <v>0</v>
      </c>
      <c r="AP11081" s="3">
        <v>0</v>
      </c>
      <c r="AQ11081" s="3">
        <v>0</v>
      </c>
      <c r="AR11081" s="4">
        <v>0</v>
      </c>
      <c r="AS11081" s="4">
        <v>0</v>
      </c>
      <c r="AT11081" s="4">
        <v>0</v>
      </c>
      <c r="AU11081" s="4">
        <v>0</v>
      </c>
      <c r="AV11081" s="4">
        <v>0</v>
      </c>
      <c r="AW11081" s="4">
        <v>0</v>
      </c>
      <c r="AX11081" s="4">
        <v>0</v>
      </c>
      <c r="AY11081" s="4">
        <v>0</v>
      </c>
      <c r="AZ11081" s="4">
        <v>0</v>
      </c>
      <c r="BA11081" s="4">
        <v>0</v>
      </c>
      <c r="BB11081" s="4">
        <v>0</v>
      </c>
      <c r="BC11081" s="4">
        <v>0</v>
      </c>
      <c r="BD11081" s="3">
        <v>1930</v>
      </c>
      <c r="BE11081" s="3">
        <v>2661</v>
      </c>
      <c r="BF11081" s="3">
        <v>3441</v>
      </c>
      <c r="BG11081" s="3">
        <v>2952</v>
      </c>
      <c r="BH11081" s="3">
        <v>4340</v>
      </c>
      <c r="BI11081" s="3">
        <v>4382</v>
      </c>
      <c r="BJ11081" s="3">
        <v>4089</v>
      </c>
      <c r="BK11081" s="3">
        <v>3715</v>
      </c>
      <c r="BL11081" s="3">
        <v>3881</v>
      </c>
      <c r="BM11081" s="3">
        <v>3945</v>
      </c>
      <c r="BN11081" s="3">
        <v>2529</v>
      </c>
      <c r="BO11081" s="3">
        <v>2588</v>
      </c>
      <c r="BP11081" s="3">
        <v>1930</v>
      </c>
      <c r="BQ11081" s="3">
        <v>2661</v>
      </c>
      <c r="BR11081" s="3">
        <v>3441</v>
      </c>
      <c r="BS11081" s="3">
        <v>2952</v>
      </c>
      <c r="BT11081" s="3">
        <v>4340</v>
      </c>
      <c r="BU11081" s="3">
        <v>4382</v>
      </c>
      <c r="BV11081" s="3">
        <v>4089</v>
      </c>
      <c r="BW11081" s="3">
        <v>3715</v>
      </c>
      <c r="BX11081" s="3">
        <v>3881</v>
      </c>
      <c r="BY11081" s="3">
        <v>3945</v>
      </c>
      <c r="BZ11081" s="3">
        <v>2529</v>
      </c>
      <c r="CA11081" s="3">
        <v>2588</v>
      </c>
      <c r="CB11081" s="3">
        <v>202.298</v>
      </c>
      <c r="CC11081" s="3">
        <v>278.90800000000002</v>
      </c>
      <c r="CD11081" s="3">
        <v>360.62599999999998</v>
      </c>
      <c r="CE11081" s="3">
        <v>309.43900000000002</v>
      </c>
      <c r="CF11081" s="3">
        <v>454.92</v>
      </c>
      <c r="CG11081" s="3">
        <v>459.32299999999998</v>
      </c>
      <c r="CH11081" s="3">
        <v>428.54300000000001</v>
      </c>
      <c r="CI11081" s="3">
        <v>389.36399999999998</v>
      </c>
      <c r="CJ11081" s="3">
        <v>406.75099999999998</v>
      </c>
      <c r="CK11081" s="3">
        <v>413.47</v>
      </c>
      <c r="CL11081" s="3">
        <v>265.084</v>
      </c>
      <c r="CM11081" s="3">
        <v>271.274</v>
      </c>
      <c r="CN11081" s="3">
        <v>0</v>
      </c>
      <c r="CO11081" s="3">
        <v>0</v>
      </c>
      <c r="CP11081" s="3">
        <v>40453</v>
      </c>
      <c r="CQ11081" s="3">
        <v>40453</v>
      </c>
      <c r="CR11081" s="3">
        <v>4240</v>
      </c>
      <c r="CS11081" s="2">
        <v>2013</v>
      </c>
    </row>
    <row r="11082" spans="1:97" ht="15" customHeight="1" x14ac:dyDescent="0.25">
      <c r="A11082" s="2">
        <v>58539</v>
      </c>
      <c r="B11082" s="5" t="s">
        <v>47</v>
      </c>
      <c r="C11082" s="5" t="s">
        <v>2</v>
      </c>
      <c r="D11082" s="5" t="s">
        <v>510</v>
      </c>
      <c r="E11082" s="5" t="s">
        <v>509</v>
      </c>
      <c r="F11082" s="2">
        <v>58507</v>
      </c>
      <c r="G11082" s="5" t="s">
        <v>94</v>
      </c>
      <c r="H11082" s="5" t="s">
        <v>65</v>
      </c>
      <c r="I11082" s="5" t="s">
        <v>117</v>
      </c>
      <c r="J11082" s="5" t="s">
        <v>2</v>
      </c>
      <c r="K11082" s="2">
        <v>92</v>
      </c>
      <c r="L11082" s="2">
        <v>4</v>
      </c>
      <c r="M11082" s="5" t="s">
        <v>51</v>
      </c>
      <c r="N11082" s="5" t="s">
        <v>53</v>
      </c>
      <c r="O11082" s="5" t="s">
        <v>52</v>
      </c>
      <c r="P11082" s="5" t="s">
        <v>52</v>
      </c>
      <c r="Q11082" s="5" t="s">
        <v>2</v>
      </c>
      <c r="R11082" s="5" t="s">
        <v>2</v>
      </c>
      <c r="S11082" s="5" t="s">
        <v>2</v>
      </c>
      <c r="T11082" s="3">
        <v>0</v>
      </c>
      <c r="U11082" s="3">
        <v>0</v>
      </c>
      <c r="V11082" s="3">
        <v>0</v>
      </c>
      <c r="W11082" s="3">
        <v>0</v>
      </c>
      <c r="X11082" s="3">
        <v>0</v>
      </c>
      <c r="Y11082" s="3">
        <v>0</v>
      </c>
      <c r="Z11082" s="3">
        <v>0</v>
      </c>
      <c r="AA11082" s="3">
        <v>0</v>
      </c>
      <c r="AB11082" s="3">
        <v>0</v>
      </c>
      <c r="AC11082" s="3">
        <v>0</v>
      </c>
      <c r="AD11082" s="3">
        <v>0</v>
      </c>
      <c r="AE11082" s="3">
        <v>0</v>
      </c>
      <c r="AF11082" s="3">
        <v>0</v>
      </c>
      <c r="AG11082" s="3">
        <v>0</v>
      </c>
      <c r="AH11082" s="3">
        <v>0</v>
      </c>
      <c r="AI11082" s="3">
        <v>0</v>
      </c>
      <c r="AJ11082" s="3">
        <v>0</v>
      </c>
      <c r="AK11082" s="3">
        <v>0</v>
      </c>
      <c r="AL11082" s="3">
        <v>0</v>
      </c>
      <c r="AM11082" s="3">
        <v>0</v>
      </c>
      <c r="AN11082" s="3">
        <v>0</v>
      </c>
      <c r="AO11082" s="3">
        <v>0</v>
      </c>
      <c r="AP11082" s="3">
        <v>0</v>
      </c>
      <c r="AQ11082" s="3">
        <v>0</v>
      </c>
      <c r="AR11082" s="4">
        <v>0</v>
      </c>
      <c r="AS11082" s="4">
        <v>0</v>
      </c>
      <c r="AT11082" s="4">
        <v>0</v>
      </c>
      <c r="AU11082" s="4">
        <v>0</v>
      </c>
      <c r="AV11082" s="4">
        <v>0</v>
      </c>
      <c r="AW11082" s="4">
        <v>0</v>
      </c>
      <c r="AX11082" s="4">
        <v>0</v>
      </c>
      <c r="AY11082" s="4">
        <v>0</v>
      </c>
      <c r="AZ11082" s="4">
        <v>0</v>
      </c>
      <c r="BA11082" s="4">
        <v>0</v>
      </c>
      <c r="BB11082" s="4">
        <v>0</v>
      </c>
      <c r="BC11082" s="4">
        <v>0</v>
      </c>
      <c r="BD11082" s="3">
        <v>4733</v>
      </c>
      <c r="BE11082" s="3">
        <v>5923</v>
      </c>
      <c r="BF11082" s="3">
        <v>6976</v>
      </c>
      <c r="BG11082" s="3">
        <v>7947</v>
      </c>
      <c r="BH11082" s="3">
        <v>8997</v>
      </c>
      <c r="BI11082" s="3">
        <v>9947</v>
      </c>
      <c r="BJ11082" s="3">
        <v>9654</v>
      </c>
      <c r="BK11082" s="3">
        <v>9481</v>
      </c>
      <c r="BL11082" s="3">
        <v>10107</v>
      </c>
      <c r="BM11082" s="3">
        <v>14059</v>
      </c>
      <c r="BN11082" s="3">
        <v>9306</v>
      </c>
      <c r="BO11082" s="3">
        <v>8949</v>
      </c>
      <c r="BP11082" s="3">
        <v>4733</v>
      </c>
      <c r="BQ11082" s="3">
        <v>5923</v>
      </c>
      <c r="BR11082" s="3">
        <v>6976</v>
      </c>
      <c r="BS11082" s="3">
        <v>7947</v>
      </c>
      <c r="BT11082" s="3">
        <v>8997</v>
      </c>
      <c r="BU11082" s="3">
        <v>9947</v>
      </c>
      <c r="BV11082" s="3">
        <v>9654</v>
      </c>
      <c r="BW11082" s="3">
        <v>9481</v>
      </c>
      <c r="BX11082" s="3">
        <v>10107</v>
      </c>
      <c r="BY11082" s="3">
        <v>14059</v>
      </c>
      <c r="BZ11082" s="3">
        <v>9306</v>
      </c>
      <c r="CA11082" s="3">
        <v>8949</v>
      </c>
      <c r="CB11082" s="3">
        <v>496.01799999999997</v>
      </c>
      <c r="CC11082" s="3">
        <v>620.76400000000001</v>
      </c>
      <c r="CD11082" s="3">
        <v>731.12900000000002</v>
      </c>
      <c r="CE11082" s="3">
        <v>832.9</v>
      </c>
      <c r="CF11082" s="3">
        <v>942.93799999999999</v>
      </c>
      <c r="CG11082" s="3">
        <v>1042.5719999999999</v>
      </c>
      <c r="CH11082" s="3">
        <v>1011.833</v>
      </c>
      <c r="CI11082" s="3">
        <v>993.66800000000001</v>
      </c>
      <c r="CJ11082" s="3">
        <v>1059.297</v>
      </c>
      <c r="CK11082" s="3">
        <v>1473.5440000000001</v>
      </c>
      <c r="CL11082" s="3">
        <v>975.399</v>
      </c>
      <c r="CM11082" s="3">
        <v>937.93799999999999</v>
      </c>
      <c r="CN11082" s="3">
        <v>0</v>
      </c>
      <c r="CO11082" s="3">
        <v>0</v>
      </c>
      <c r="CP11082" s="3">
        <v>106079</v>
      </c>
      <c r="CQ11082" s="3">
        <v>106079</v>
      </c>
      <c r="CR11082" s="3">
        <v>11118</v>
      </c>
      <c r="CS11082" s="2">
        <v>2013</v>
      </c>
    </row>
    <row r="11083" spans="1:97" ht="15" customHeight="1" x14ac:dyDescent="0.25">
      <c r="A11083" s="2">
        <v>58540</v>
      </c>
      <c r="B11083" s="5" t="s">
        <v>47</v>
      </c>
      <c r="C11083" s="5" t="s">
        <v>2</v>
      </c>
      <c r="D11083" s="5" t="s">
        <v>508</v>
      </c>
      <c r="E11083" s="5" t="s">
        <v>507</v>
      </c>
      <c r="F11083" s="2">
        <v>58509</v>
      </c>
      <c r="G11083" s="5" t="s">
        <v>67</v>
      </c>
      <c r="H11083" s="5" t="s">
        <v>65</v>
      </c>
      <c r="I11083" s="5" t="s">
        <v>117</v>
      </c>
      <c r="J11083" s="5" t="s">
        <v>2</v>
      </c>
      <c r="K11083" s="2">
        <v>22</v>
      </c>
      <c r="L11083" s="2">
        <v>2</v>
      </c>
      <c r="M11083" s="5" t="s">
        <v>48</v>
      </c>
      <c r="N11083" s="5" t="s">
        <v>53</v>
      </c>
      <c r="O11083" s="5" t="s">
        <v>52</v>
      </c>
      <c r="P11083" s="5" t="s">
        <v>52</v>
      </c>
      <c r="Q11083" s="5" t="s">
        <v>2</v>
      </c>
      <c r="R11083" s="5" t="s">
        <v>2</v>
      </c>
      <c r="S11083" s="5" t="s">
        <v>2</v>
      </c>
      <c r="T11083" s="3" t="s">
        <v>0</v>
      </c>
      <c r="U11083" s="3" t="s">
        <v>0</v>
      </c>
      <c r="V11083" s="3" t="s">
        <v>0</v>
      </c>
      <c r="W11083" s="3" t="s">
        <v>0</v>
      </c>
      <c r="X11083" s="3" t="s">
        <v>0</v>
      </c>
      <c r="Y11083" s="3">
        <v>0</v>
      </c>
      <c r="Z11083" s="3">
        <v>0</v>
      </c>
      <c r="AA11083" s="3">
        <v>0</v>
      </c>
      <c r="AB11083" s="3">
        <v>0</v>
      </c>
      <c r="AC11083" s="3">
        <v>0</v>
      </c>
      <c r="AD11083" s="3">
        <v>0</v>
      </c>
      <c r="AE11083" s="3">
        <v>0</v>
      </c>
      <c r="AF11083" s="3" t="s">
        <v>0</v>
      </c>
      <c r="AG11083" s="3" t="s">
        <v>0</v>
      </c>
      <c r="AH11083" s="3" t="s">
        <v>0</v>
      </c>
      <c r="AI11083" s="3" t="s">
        <v>0</v>
      </c>
      <c r="AJ11083" s="3" t="s">
        <v>0</v>
      </c>
      <c r="AK11083" s="3">
        <v>0</v>
      </c>
      <c r="AL11083" s="3">
        <v>0</v>
      </c>
      <c r="AM11083" s="3">
        <v>0</v>
      </c>
      <c r="AN11083" s="3">
        <v>0</v>
      </c>
      <c r="AO11083" s="3">
        <v>0</v>
      </c>
      <c r="AP11083" s="3">
        <v>0</v>
      </c>
      <c r="AQ11083" s="3">
        <v>0</v>
      </c>
      <c r="AR11083" s="4" t="s">
        <v>0</v>
      </c>
      <c r="AS11083" s="4" t="s">
        <v>0</v>
      </c>
      <c r="AT11083" s="4" t="s">
        <v>0</v>
      </c>
      <c r="AU11083" s="4" t="s">
        <v>0</v>
      </c>
      <c r="AV11083" s="4" t="s">
        <v>0</v>
      </c>
      <c r="AW11083" s="4">
        <v>0</v>
      </c>
      <c r="AX11083" s="4">
        <v>0</v>
      </c>
      <c r="AY11083" s="4">
        <v>0</v>
      </c>
      <c r="AZ11083" s="4">
        <v>0</v>
      </c>
      <c r="BA11083" s="4">
        <v>0</v>
      </c>
      <c r="BB11083" s="4">
        <v>0</v>
      </c>
      <c r="BC11083" s="4">
        <v>0</v>
      </c>
      <c r="BD11083" s="3" t="s">
        <v>0</v>
      </c>
      <c r="BE11083" s="3" t="s">
        <v>0</v>
      </c>
      <c r="BF11083" s="3" t="s">
        <v>0</v>
      </c>
      <c r="BG11083" s="3" t="s">
        <v>0</v>
      </c>
      <c r="BH11083" s="3" t="s">
        <v>0</v>
      </c>
      <c r="BI11083" s="3">
        <v>2225</v>
      </c>
      <c r="BJ11083" s="3">
        <v>2183</v>
      </c>
      <c r="BK11083" s="3">
        <v>2138</v>
      </c>
      <c r="BL11083" s="3">
        <v>2050</v>
      </c>
      <c r="BM11083" s="3">
        <v>2254</v>
      </c>
      <c r="BN11083" s="3">
        <v>1670</v>
      </c>
      <c r="BO11083" s="3">
        <v>1600</v>
      </c>
      <c r="BP11083" s="3" t="s">
        <v>0</v>
      </c>
      <c r="BQ11083" s="3" t="s">
        <v>0</v>
      </c>
      <c r="BR11083" s="3" t="s">
        <v>0</v>
      </c>
      <c r="BS11083" s="3" t="s">
        <v>0</v>
      </c>
      <c r="BT11083" s="3" t="s">
        <v>0</v>
      </c>
      <c r="BU11083" s="3">
        <v>2225</v>
      </c>
      <c r="BV11083" s="3">
        <v>2183</v>
      </c>
      <c r="BW11083" s="3">
        <v>2138</v>
      </c>
      <c r="BX11083" s="3">
        <v>2050</v>
      </c>
      <c r="BY11083" s="3">
        <v>2254</v>
      </c>
      <c r="BZ11083" s="3">
        <v>1670</v>
      </c>
      <c r="CA11083" s="3">
        <v>1600</v>
      </c>
      <c r="CB11083" s="3" t="s">
        <v>0</v>
      </c>
      <c r="CC11083" s="3" t="s">
        <v>0</v>
      </c>
      <c r="CD11083" s="3" t="s">
        <v>0</v>
      </c>
      <c r="CE11083" s="3" t="s">
        <v>0</v>
      </c>
      <c r="CF11083" s="3" t="s">
        <v>0</v>
      </c>
      <c r="CG11083" s="3">
        <v>233.23099999999999</v>
      </c>
      <c r="CH11083" s="3">
        <v>228.79900000000001</v>
      </c>
      <c r="CI11083" s="3">
        <v>224.066</v>
      </c>
      <c r="CJ11083" s="3">
        <v>214.90100000000001</v>
      </c>
      <c r="CK11083" s="3">
        <v>236.19900000000001</v>
      </c>
      <c r="CL11083" s="3">
        <v>175.083</v>
      </c>
      <c r="CM11083" s="3">
        <v>167.721</v>
      </c>
      <c r="CN11083" s="3">
        <v>0</v>
      </c>
      <c r="CO11083" s="3">
        <v>0</v>
      </c>
      <c r="CP11083" s="3">
        <v>14120</v>
      </c>
      <c r="CQ11083" s="3">
        <v>14120</v>
      </c>
      <c r="CR11083" s="3">
        <v>1480</v>
      </c>
      <c r="CS11083" s="2">
        <v>2013</v>
      </c>
    </row>
    <row r="11084" spans="1:97" ht="15" customHeight="1" x14ac:dyDescent="0.25">
      <c r="A11084" s="2">
        <v>58541</v>
      </c>
      <c r="B11084" s="5" t="s">
        <v>47</v>
      </c>
      <c r="C11084" s="5" t="s">
        <v>2</v>
      </c>
      <c r="D11084" s="5" t="s">
        <v>506</v>
      </c>
      <c r="E11084" s="5" t="s">
        <v>506</v>
      </c>
      <c r="F11084" s="2">
        <v>58511</v>
      </c>
      <c r="G11084" s="5" t="s">
        <v>270</v>
      </c>
      <c r="H11084" s="5" t="s">
        <v>24</v>
      </c>
      <c r="I11084" s="5" t="s">
        <v>110</v>
      </c>
      <c r="J11084" s="5" t="s">
        <v>2</v>
      </c>
      <c r="K11084" s="2">
        <v>22</v>
      </c>
      <c r="L11084" s="2">
        <v>2</v>
      </c>
      <c r="M11084" s="5" t="s">
        <v>48</v>
      </c>
      <c r="N11084" s="5" t="s">
        <v>53</v>
      </c>
      <c r="O11084" s="5" t="s">
        <v>52</v>
      </c>
      <c r="P11084" s="5" t="s">
        <v>52</v>
      </c>
      <c r="Q11084" s="5" t="s">
        <v>2</v>
      </c>
      <c r="R11084" s="5" t="s">
        <v>2</v>
      </c>
      <c r="S11084" s="5" t="s">
        <v>2</v>
      </c>
      <c r="T11084" s="3">
        <v>0</v>
      </c>
      <c r="U11084" s="3">
        <v>0</v>
      </c>
      <c r="V11084" s="3">
        <v>0</v>
      </c>
      <c r="W11084" s="3">
        <v>0</v>
      </c>
      <c r="X11084" s="3">
        <v>0</v>
      </c>
      <c r="Y11084" s="3">
        <v>0</v>
      </c>
      <c r="Z11084" s="3">
        <v>0</v>
      </c>
      <c r="AA11084" s="3">
        <v>0</v>
      </c>
      <c r="AB11084" s="3">
        <v>0</v>
      </c>
      <c r="AC11084" s="3">
        <v>0</v>
      </c>
      <c r="AD11084" s="3">
        <v>0</v>
      </c>
      <c r="AE11084" s="3">
        <v>0</v>
      </c>
      <c r="AF11084" s="3">
        <v>0</v>
      </c>
      <c r="AG11084" s="3">
        <v>0</v>
      </c>
      <c r="AH11084" s="3">
        <v>0</v>
      </c>
      <c r="AI11084" s="3">
        <v>0</v>
      </c>
      <c r="AJ11084" s="3">
        <v>0</v>
      </c>
      <c r="AK11084" s="3">
        <v>0</v>
      </c>
      <c r="AL11084" s="3">
        <v>0</v>
      </c>
      <c r="AM11084" s="3">
        <v>0</v>
      </c>
      <c r="AN11084" s="3">
        <v>0</v>
      </c>
      <c r="AO11084" s="3">
        <v>0</v>
      </c>
      <c r="AP11084" s="3">
        <v>0</v>
      </c>
      <c r="AQ11084" s="3">
        <v>0</v>
      </c>
      <c r="AR11084" s="4">
        <v>0</v>
      </c>
      <c r="AS11084" s="4">
        <v>0</v>
      </c>
      <c r="AT11084" s="4">
        <v>0</v>
      </c>
      <c r="AU11084" s="4">
        <v>0</v>
      </c>
      <c r="AV11084" s="4">
        <v>0</v>
      </c>
      <c r="AW11084" s="4">
        <v>0</v>
      </c>
      <c r="AX11084" s="4">
        <v>0</v>
      </c>
      <c r="AY11084" s="4">
        <v>0</v>
      </c>
      <c r="AZ11084" s="4">
        <v>0</v>
      </c>
      <c r="BA11084" s="4">
        <v>0</v>
      </c>
      <c r="BB11084" s="4">
        <v>0</v>
      </c>
      <c r="BC11084" s="4">
        <v>0</v>
      </c>
      <c r="BD11084" s="3">
        <v>1655</v>
      </c>
      <c r="BE11084" s="3">
        <v>2402</v>
      </c>
      <c r="BF11084" s="3">
        <v>3368</v>
      </c>
      <c r="BG11084" s="3">
        <v>3636</v>
      </c>
      <c r="BH11084" s="3">
        <v>4118</v>
      </c>
      <c r="BI11084" s="3">
        <v>4755</v>
      </c>
      <c r="BJ11084" s="3">
        <v>4427</v>
      </c>
      <c r="BK11084" s="3">
        <v>5135</v>
      </c>
      <c r="BL11084" s="3">
        <v>5117</v>
      </c>
      <c r="BM11084" s="3">
        <v>5388</v>
      </c>
      <c r="BN11084" s="3">
        <v>4428</v>
      </c>
      <c r="BO11084" s="3">
        <v>4477</v>
      </c>
      <c r="BP11084" s="3">
        <v>1655</v>
      </c>
      <c r="BQ11084" s="3">
        <v>2402</v>
      </c>
      <c r="BR11084" s="3">
        <v>3368</v>
      </c>
      <c r="BS11084" s="3">
        <v>3636</v>
      </c>
      <c r="BT11084" s="3">
        <v>4118</v>
      </c>
      <c r="BU11084" s="3">
        <v>4755</v>
      </c>
      <c r="BV11084" s="3">
        <v>4427</v>
      </c>
      <c r="BW11084" s="3">
        <v>5135</v>
      </c>
      <c r="BX11084" s="3">
        <v>5117</v>
      </c>
      <c r="BY11084" s="3">
        <v>5388</v>
      </c>
      <c r="BZ11084" s="3">
        <v>4428</v>
      </c>
      <c r="CA11084" s="3">
        <v>4477</v>
      </c>
      <c r="CB11084" s="3">
        <v>173.428</v>
      </c>
      <c r="CC11084" s="3">
        <v>251.80199999999999</v>
      </c>
      <c r="CD11084" s="3">
        <v>353.00599999999997</v>
      </c>
      <c r="CE11084" s="3">
        <v>381.12799999999999</v>
      </c>
      <c r="CF11084" s="3">
        <v>431.62400000000002</v>
      </c>
      <c r="CG11084" s="3">
        <v>498.42200000000003</v>
      </c>
      <c r="CH11084" s="3">
        <v>463.96100000000001</v>
      </c>
      <c r="CI11084" s="3">
        <v>538.197</v>
      </c>
      <c r="CJ11084" s="3">
        <v>536.29700000000003</v>
      </c>
      <c r="CK11084" s="3">
        <v>564.75400000000002</v>
      </c>
      <c r="CL11084" s="3">
        <v>464.15300000000002</v>
      </c>
      <c r="CM11084" s="3">
        <v>469.22800000000001</v>
      </c>
      <c r="CN11084" s="3">
        <v>0</v>
      </c>
      <c r="CO11084" s="3">
        <v>0</v>
      </c>
      <c r="CP11084" s="3">
        <v>48906</v>
      </c>
      <c r="CQ11084" s="3">
        <v>48906</v>
      </c>
      <c r="CR11084" s="3">
        <v>5126</v>
      </c>
      <c r="CS11084" s="2">
        <v>2013</v>
      </c>
    </row>
    <row r="11085" spans="1:97" ht="15" customHeight="1" x14ac:dyDescent="0.25">
      <c r="A11085" s="2">
        <v>58542</v>
      </c>
      <c r="B11085" s="5" t="s">
        <v>47</v>
      </c>
      <c r="C11085" s="5" t="s">
        <v>2</v>
      </c>
      <c r="D11085" s="5" t="s">
        <v>505</v>
      </c>
      <c r="E11085" s="5" t="s">
        <v>504</v>
      </c>
      <c r="F11085" s="2">
        <v>56615</v>
      </c>
      <c r="G11085" s="5" t="s">
        <v>20</v>
      </c>
      <c r="H11085" s="5" t="s">
        <v>45</v>
      </c>
      <c r="I11085" s="5" t="s">
        <v>117</v>
      </c>
      <c r="J11085" s="5" t="s">
        <v>2</v>
      </c>
      <c r="K11085" s="2">
        <v>22</v>
      </c>
      <c r="L11085" s="2">
        <v>2</v>
      </c>
      <c r="M11085" s="5" t="s">
        <v>48</v>
      </c>
      <c r="N11085" s="5" t="s">
        <v>53</v>
      </c>
      <c r="O11085" s="5" t="s">
        <v>52</v>
      </c>
      <c r="P11085" s="5" t="s">
        <v>52</v>
      </c>
      <c r="Q11085" s="5" t="s">
        <v>2</v>
      </c>
      <c r="R11085" s="5" t="s">
        <v>2</v>
      </c>
      <c r="S11085" s="5" t="s">
        <v>2</v>
      </c>
      <c r="T11085" s="3" t="s">
        <v>0</v>
      </c>
      <c r="U11085" s="3" t="s">
        <v>0</v>
      </c>
      <c r="V11085" s="3" t="s">
        <v>0</v>
      </c>
      <c r="W11085" s="3" t="s">
        <v>0</v>
      </c>
      <c r="X11085" s="3" t="s">
        <v>0</v>
      </c>
      <c r="Y11085" s="3" t="s">
        <v>0</v>
      </c>
      <c r="Z11085" s="3" t="s">
        <v>0</v>
      </c>
      <c r="AA11085" s="3" t="s">
        <v>0</v>
      </c>
      <c r="AB11085" s="3" t="s">
        <v>0</v>
      </c>
      <c r="AC11085" s="3" t="s">
        <v>0</v>
      </c>
      <c r="AD11085" s="3">
        <v>0</v>
      </c>
      <c r="AE11085" s="3">
        <v>0</v>
      </c>
      <c r="AF11085" s="3" t="s">
        <v>0</v>
      </c>
      <c r="AG11085" s="3" t="s">
        <v>0</v>
      </c>
      <c r="AH11085" s="3" t="s">
        <v>0</v>
      </c>
      <c r="AI11085" s="3" t="s">
        <v>0</v>
      </c>
      <c r="AJ11085" s="3" t="s">
        <v>0</v>
      </c>
      <c r="AK11085" s="3" t="s">
        <v>0</v>
      </c>
      <c r="AL11085" s="3" t="s">
        <v>0</v>
      </c>
      <c r="AM11085" s="3" t="s">
        <v>0</v>
      </c>
      <c r="AN11085" s="3" t="s">
        <v>0</v>
      </c>
      <c r="AO11085" s="3" t="s">
        <v>0</v>
      </c>
      <c r="AP11085" s="3">
        <v>0</v>
      </c>
      <c r="AQ11085" s="3">
        <v>0</v>
      </c>
      <c r="AR11085" s="4" t="s">
        <v>0</v>
      </c>
      <c r="AS11085" s="4" t="s">
        <v>0</v>
      </c>
      <c r="AT11085" s="4" t="s">
        <v>0</v>
      </c>
      <c r="AU11085" s="4" t="s">
        <v>0</v>
      </c>
      <c r="AV11085" s="4" t="s">
        <v>0</v>
      </c>
      <c r="AW11085" s="4" t="s">
        <v>0</v>
      </c>
      <c r="AX11085" s="4" t="s">
        <v>0</v>
      </c>
      <c r="AY11085" s="4" t="s">
        <v>0</v>
      </c>
      <c r="AZ11085" s="4" t="s">
        <v>0</v>
      </c>
      <c r="BA11085" s="4" t="s">
        <v>0</v>
      </c>
      <c r="BB11085" s="4">
        <v>0</v>
      </c>
      <c r="BC11085" s="4">
        <v>0</v>
      </c>
      <c r="BD11085" s="3" t="s">
        <v>0</v>
      </c>
      <c r="BE11085" s="3" t="s">
        <v>0</v>
      </c>
      <c r="BF11085" s="3" t="s">
        <v>0</v>
      </c>
      <c r="BG11085" s="3" t="s">
        <v>0</v>
      </c>
      <c r="BH11085" s="3" t="s">
        <v>0</v>
      </c>
      <c r="BI11085" s="3" t="s">
        <v>0</v>
      </c>
      <c r="BJ11085" s="3" t="s">
        <v>0</v>
      </c>
      <c r="BK11085" s="3" t="s">
        <v>0</v>
      </c>
      <c r="BL11085" s="3" t="s">
        <v>0</v>
      </c>
      <c r="BM11085" s="3" t="s">
        <v>0</v>
      </c>
      <c r="BN11085" s="3">
        <v>122859</v>
      </c>
      <c r="BO11085" s="3">
        <v>149383</v>
      </c>
      <c r="BP11085" s="3" t="s">
        <v>0</v>
      </c>
      <c r="BQ11085" s="3" t="s">
        <v>0</v>
      </c>
      <c r="BR11085" s="3" t="s">
        <v>0</v>
      </c>
      <c r="BS11085" s="3" t="s">
        <v>0</v>
      </c>
      <c r="BT11085" s="3" t="s">
        <v>0</v>
      </c>
      <c r="BU11085" s="3" t="s">
        <v>0</v>
      </c>
      <c r="BV11085" s="3" t="s">
        <v>0</v>
      </c>
      <c r="BW11085" s="3" t="s">
        <v>0</v>
      </c>
      <c r="BX11085" s="3" t="s">
        <v>0</v>
      </c>
      <c r="BY11085" s="3" t="s">
        <v>0</v>
      </c>
      <c r="BZ11085" s="3">
        <v>122859</v>
      </c>
      <c r="CA11085" s="3">
        <v>149383</v>
      </c>
      <c r="CB11085" s="3" t="s">
        <v>0</v>
      </c>
      <c r="CC11085" s="3" t="s">
        <v>0</v>
      </c>
      <c r="CD11085" s="3" t="s">
        <v>0</v>
      </c>
      <c r="CE11085" s="3" t="s">
        <v>0</v>
      </c>
      <c r="CF11085" s="3" t="s">
        <v>0</v>
      </c>
      <c r="CG11085" s="3" t="s">
        <v>0</v>
      </c>
      <c r="CH11085" s="3" t="s">
        <v>0</v>
      </c>
      <c r="CI11085" s="3" t="s">
        <v>0</v>
      </c>
      <c r="CJ11085" s="3" t="s">
        <v>0</v>
      </c>
      <c r="CK11085" s="3" t="s">
        <v>0</v>
      </c>
      <c r="CL11085" s="3">
        <v>12877</v>
      </c>
      <c r="CM11085" s="3">
        <v>15657</v>
      </c>
      <c r="CN11085" s="3">
        <v>0</v>
      </c>
      <c r="CO11085" s="3">
        <v>0</v>
      </c>
      <c r="CP11085" s="3">
        <v>272242</v>
      </c>
      <c r="CQ11085" s="3">
        <v>272242</v>
      </c>
      <c r="CR11085" s="3">
        <v>28534</v>
      </c>
      <c r="CS11085" s="2">
        <v>2013</v>
      </c>
    </row>
    <row r="11086" spans="1:97" ht="15" customHeight="1" x14ac:dyDescent="0.25">
      <c r="A11086" s="2">
        <v>58543</v>
      </c>
      <c r="B11086" s="5" t="s">
        <v>47</v>
      </c>
      <c r="C11086" s="5" t="s">
        <v>2</v>
      </c>
      <c r="D11086" s="5" t="s">
        <v>503</v>
      </c>
      <c r="E11086" s="5" t="s">
        <v>503</v>
      </c>
      <c r="F11086" s="2">
        <v>58514</v>
      </c>
      <c r="G11086" s="5" t="s">
        <v>94</v>
      </c>
      <c r="H11086" s="5" t="s">
        <v>65</v>
      </c>
      <c r="I11086" s="5" t="s">
        <v>117</v>
      </c>
      <c r="J11086" s="5" t="s">
        <v>2</v>
      </c>
      <c r="K11086" s="2">
        <v>22</v>
      </c>
      <c r="L11086" s="2">
        <v>2</v>
      </c>
      <c r="M11086" s="5" t="s">
        <v>48</v>
      </c>
      <c r="N11086" s="5" t="s">
        <v>53</v>
      </c>
      <c r="O11086" s="5" t="s">
        <v>52</v>
      </c>
      <c r="P11086" s="5" t="s">
        <v>52</v>
      </c>
      <c r="Q11086" s="5" t="s">
        <v>2</v>
      </c>
      <c r="R11086" s="5" t="s">
        <v>2</v>
      </c>
      <c r="S11086" s="5" t="s">
        <v>2</v>
      </c>
      <c r="T11086" s="3">
        <v>0</v>
      </c>
      <c r="U11086" s="3">
        <v>0</v>
      </c>
      <c r="V11086" s="3">
        <v>0</v>
      </c>
      <c r="W11086" s="3">
        <v>0</v>
      </c>
      <c r="X11086" s="3">
        <v>0</v>
      </c>
      <c r="Y11086" s="3">
        <v>0</v>
      </c>
      <c r="Z11086" s="3">
        <v>0</v>
      </c>
      <c r="AA11086" s="3">
        <v>0</v>
      </c>
      <c r="AB11086" s="3">
        <v>0</v>
      </c>
      <c r="AC11086" s="3">
        <v>0</v>
      </c>
      <c r="AD11086" s="3">
        <v>0</v>
      </c>
      <c r="AE11086" s="3">
        <v>0</v>
      </c>
      <c r="AF11086" s="3">
        <v>0</v>
      </c>
      <c r="AG11086" s="3">
        <v>0</v>
      </c>
      <c r="AH11086" s="3">
        <v>0</v>
      </c>
      <c r="AI11086" s="3">
        <v>0</v>
      </c>
      <c r="AJ11086" s="3">
        <v>0</v>
      </c>
      <c r="AK11086" s="3">
        <v>0</v>
      </c>
      <c r="AL11086" s="3">
        <v>0</v>
      </c>
      <c r="AM11086" s="3">
        <v>0</v>
      </c>
      <c r="AN11086" s="3">
        <v>0</v>
      </c>
      <c r="AO11086" s="3">
        <v>0</v>
      </c>
      <c r="AP11086" s="3">
        <v>0</v>
      </c>
      <c r="AQ11086" s="3">
        <v>0</v>
      </c>
      <c r="AR11086" s="4">
        <v>0</v>
      </c>
      <c r="AS11086" s="4">
        <v>0</v>
      </c>
      <c r="AT11086" s="4">
        <v>0</v>
      </c>
      <c r="AU11086" s="4">
        <v>0</v>
      </c>
      <c r="AV11086" s="4">
        <v>0</v>
      </c>
      <c r="AW11086" s="4">
        <v>0</v>
      </c>
      <c r="AX11086" s="4">
        <v>0</v>
      </c>
      <c r="AY11086" s="4">
        <v>0</v>
      </c>
      <c r="AZ11086" s="4">
        <v>0</v>
      </c>
      <c r="BA11086" s="4">
        <v>0</v>
      </c>
      <c r="BB11086" s="4">
        <v>0</v>
      </c>
      <c r="BC11086" s="4">
        <v>0</v>
      </c>
      <c r="BD11086" s="3">
        <v>2018</v>
      </c>
      <c r="BE11086" s="3">
        <v>2525</v>
      </c>
      <c r="BF11086" s="3">
        <v>2974</v>
      </c>
      <c r="BG11086" s="3">
        <v>3388</v>
      </c>
      <c r="BH11086" s="3">
        <v>3836</v>
      </c>
      <c r="BI11086" s="3">
        <v>4241</v>
      </c>
      <c r="BJ11086" s="3">
        <v>4116</v>
      </c>
      <c r="BK11086" s="3">
        <v>4042</v>
      </c>
      <c r="BL11086" s="3">
        <v>4309</v>
      </c>
      <c r="BM11086" s="3">
        <v>5994</v>
      </c>
      <c r="BN11086" s="3">
        <v>3968</v>
      </c>
      <c r="BO11086" s="3">
        <v>3815</v>
      </c>
      <c r="BP11086" s="3">
        <v>2018</v>
      </c>
      <c r="BQ11086" s="3">
        <v>2525</v>
      </c>
      <c r="BR11086" s="3">
        <v>2974</v>
      </c>
      <c r="BS11086" s="3">
        <v>3388</v>
      </c>
      <c r="BT11086" s="3">
        <v>3836</v>
      </c>
      <c r="BU11086" s="3">
        <v>4241</v>
      </c>
      <c r="BV11086" s="3">
        <v>4116</v>
      </c>
      <c r="BW11086" s="3">
        <v>4042</v>
      </c>
      <c r="BX11086" s="3">
        <v>4309</v>
      </c>
      <c r="BY11086" s="3">
        <v>5994</v>
      </c>
      <c r="BZ11086" s="3">
        <v>3968</v>
      </c>
      <c r="CA11086" s="3">
        <v>3815</v>
      </c>
      <c r="CB11086" s="3">
        <v>211.471</v>
      </c>
      <c r="CC11086" s="3">
        <v>264.654</v>
      </c>
      <c r="CD11086" s="3">
        <v>311.70699999999999</v>
      </c>
      <c r="CE11086" s="3">
        <v>355.09500000000003</v>
      </c>
      <c r="CF11086" s="3">
        <v>402.00799999999998</v>
      </c>
      <c r="CG11086" s="3">
        <v>444.48500000000001</v>
      </c>
      <c r="CH11086" s="3">
        <v>431.38</v>
      </c>
      <c r="CI11086" s="3">
        <v>423.63600000000002</v>
      </c>
      <c r="CJ11086" s="3">
        <v>451.61599999999999</v>
      </c>
      <c r="CK11086" s="3">
        <v>628.22400000000005</v>
      </c>
      <c r="CL11086" s="3">
        <v>415.84699999999998</v>
      </c>
      <c r="CM11086" s="3">
        <v>399.87700000000001</v>
      </c>
      <c r="CN11086" s="3">
        <v>0</v>
      </c>
      <c r="CO11086" s="3">
        <v>0</v>
      </c>
      <c r="CP11086" s="3">
        <v>45226</v>
      </c>
      <c r="CQ11086" s="3">
        <v>45226</v>
      </c>
      <c r="CR11086" s="3">
        <v>4740</v>
      </c>
      <c r="CS11086" s="2">
        <v>2013</v>
      </c>
    </row>
    <row r="11087" spans="1:97" ht="15" customHeight="1" x14ac:dyDescent="0.25">
      <c r="A11087" s="2">
        <v>58546</v>
      </c>
      <c r="B11087" s="5" t="s">
        <v>47</v>
      </c>
      <c r="C11087" s="5" t="s">
        <v>2</v>
      </c>
      <c r="D11087" s="5" t="s">
        <v>502</v>
      </c>
      <c r="E11087" s="5" t="s">
        <v>501</v>
      </c>
      <c r="F11087" s="2">
        <v>7477</v>
      </c>
      <c r="G11087" s="5" t="s">
        <v>39</v>
      </c>
      <c r="H11087" s="5" t="s">
        <v>6</v>
      </c>
      <c r="I11087" s="5" t="s">
        <v>108</v>
      </c>
      <c r="J11087" s="5" t="s">
        <v>2</v>
      </c>
      <c r="K11087" s="2">
        <v>22</v>
      </c>
      <c r="L11087" s="2">
        <v>2</v>
      </c>
      <c r="M11087" s="5" t="s">
        <v>48</v>
      </c>
      <c r="N11087" s="5" t="s">
        <v>13</v>
      </c>
      <c r="O11087" s="5" t="s">
        <v>78</v>
      </c>
      <c r="P11087" s="5" t="s">
        <v>77</v>
      </c>
      <c r="Q11087" s="5" t="s">
        <v>2</v>
      </c>
      <c r="R11087" s="5" t="s">
        <v>2</v>
      </c>
      <c r="S11087" s="5" t="s">
        <v>1</v>
      </c>
      <c r="T11087" s="3" t="s">
        <v>0</v>
      </c>
      <c r="U11087" s="3">
        <v>22816</v>
      </c>
      <c r="V11087" s="3">
        <v>36183</v>
      </c>
      <c r="W11087" s="3">
        <v>41403</v>
      </c>
      <c r="X11087" s="3">
        <v>40335</v>
      </c>
      <c r="Y11087" s="3">
        <v>40189</v>
      </c>
      <c r="Z11087" s="3">
        <v>31055</v>
      </c>
      <c r="AA11087" s="3">
        <v>36438</v>
      </c>
      <c r="AB11087" s="3">
        <v>38151</v>
      </c>
      <c r="AC11087" s="3">
        <v>36406</v>
      </c>
      <c r="AD11087" s="3">
        <v>30491</v>
      </c>
      <c r="AE11087" s="3">
        <v>32801</v>
      </c>
      <c r="AF11087" s="3" t="s">
        <v>0</v>
      </c>
      <c r="AG11087" s="3">
        <v>22816</v>
      </c>
      <c r="AH11087" s="3">
        <v>36183</v>
      </c>
      <c r="AI11087" s="3">
        <v>41403</v>
      </c>
      <c r="AJ11087" s="3">
        <v>40335</v>
      </c>
      <c r="AK11087" s="3">
        <v>40189</v>
      </c>
      <c r="AL11087" s="3">
        <v>31055</v>
      </c>
      <c r="AM11087" s="3">
        <v>36438</v>
      </c>
      <c r="AN11087" s="3">
        <v>38151</v>
      </c>
      <c r="AO11087" s="3">
        <v>36406</v>
      </c>
      <c r="AP11087" s="3">
        <v>30491</v>
      </c>
      <c r="AQ11087" s="3">
        <v>32801</v>
      </c>
      <c r="AR11087" s="4" t="s">
        <v>0</v>
      </c>
      <c r="AS11087" s="4">
        <v>0.5</v>
      </c>
      <c r="AT11087" s="4">
        <v>0.5</v>
      </c>
      <c r="AU11087" s="4">
        <v>0.5</v>
      </c>
      <c r="AV11087" s="4">
        <v>0.5</v>
      </c>
      <c r="AW11087" s="4">
        <v>0.5</v>
      </c>
      <c r="AX11087" s="4">
        <v>0.5</v>
      </c>
      <c r="AY11087" s="4">
        <v>0.5</v>
      </c>
      <c r="AZ11087" s="4">
        <v>0.5</v>
      </c>
      <c r="BA11087" s="4">
        <v>0.5</v>
      </c>
      <c r="BB11087" s="4">
        <v>0.5</v>
      </c>
      <c r="BC11087" s="4">
        <v>0.5</v>
      </c>
      <c r="BD11087" s="3" t="s">
        <v>0</v>
      </c>
      <c r="BE11087" s="3">
        <v>11408</v>
      </c>
      <c r="BF11087" s="3">
        <v>18092</v>
      </c>
      <c r="BG11087" s="3">
        <v>20702</v>
      </c>
      <c r="BH11087" s="3">
        <v>20168</v>
      </c>
      <c r="BI11087" s="3">
        <v>20095</v>
      </c>
      <c r="BJ11087" s="3">
        <v>15528</v>
      </c>
      <c r="BK11087" s="3">
        <v>18219</v>
      </c>
      <c r="BL11087" s="3">
        <v>19076</v>
      </c>
      <c r="BM11087" s="3">
        <v>18203</v>
      </c>
      <c r="BN11087" s="3">
        <v>15246</v>
      </c>
      <c r="BO11087" s="3">
        <v>16401</v>
      </c>
      <c r="BP11087" s="3" t="s">
        <v>0</v>
      </c>
      <c r="BQ11087" s="3">
        <v>11408</v>
      </c>
      <c r="BR11087" s="3">
        <v>18092</v>
      </c>
      <c r="BS11087" s="3">
        <v>20702</v>
      </c>
      <c r="BT11087" s="3">
        <v>20168</v>
      </c>
      <c r="BU11087" s="3">
        <v>20095</v>
      </c>
      <c r="BV11087" s="3">
        <v>15528</v>
      </c>
      <c r="BW11087" s="3">
        <v>18219</v>
      </c>
      <c r="BX11087" s="3">
        <v>19076</v>
      </c>
      <c r="BY11087" s="3">
        <v>18203</v>
      </c>
      <c r="BZ11087" s="3">
        <v>15246</v>
      </c>
      <c r="CA11087" s="3">
        <v>16401</v>
      </c>
      <c r="CB11087" s="3" t="s">
        <v>0</v>
      </c>
      <c r="CC11087" s="3">
        <v>1069.8620000000001</v>
      </c>
      <c r="CD11087" s="3">
        <v>1696.691</v>
      </c>
      <c r="CE11087" s="3">
        <v>1941.4970000000001</v>
      </c>
      <c r="CF11087" s="3">
        <v>1891.4179999999999</v>
      </c>
      <c r="CG11087" s="3">
        <v>1884.5509999999999</v>
      </c>
      <c r="CH11087" s="3">
        <v>1456.248</v>
      </c>
      <c r="CI11087" s="3">
        <v>1708.6489999999999</v>
      </c>
      <c r="CJ11087" s="3">
        <v>1789.0060000000001</v>
      </c>
      <c r="CK11087" s="3">
        <v>1707.1679999999999</v>
      </c>
      <c r="CL11087" s="3">
        <v>1429.808</v>
      </c>
      <c r="CM11087" s="3">
        <v>1538.1020000000001</v>
      </c>
      <c r="CN11087" s="3">
        <v>386268</v>
      </c>
      <c r="CO11087" s="3">
        <v>386268</v>
      </c>
      <c r="CP11087" s="3">
        <v>193138</v>
      </c>
      <c r="CQ11087" s="3">
        <v>193138</v>
      </c>
      <c r="CR11087" s="3">
        <v>18113</v>
      </c>
      <c r="CS11087" s="2">
        <v>2013</v>
      </c>
    </row>
    <row r="11088" spans="1:97" ht="15" customHeight="1" x14ac:dyDescent="0.25">
      <c r="A11088" s="2">
        <v>58547</v>
      </c>
      <c r="B11088" s="5" t="s">
        <v>47</v>
      </c>
      <c r="C11088" s="5" t="s">
        <v>2</v>
      </c>
      <c r="D11088" s="5" t="s">
        <v>500</v>
      </c>
      <c r="E11088" s="5" t="s">
        <v>499</v>
      </c>
      <c r="F11088" s="2">
        <v>58519</v>
      </c>
      <c r="G11088" s="5" t="s">
        <v>92</v>
      </c>
      <c r="H11088" s="5" t="s">
        <v>65</v>
      </c>
      <c r="I11088" s="5" t="s">
        <v>117</v>
      </c>
      <c r="J11088" s="5" t="s">
        <v>2</v>
      </c>
      <c r="K11088" s="2">
        <v>22</v>
      </c>
      <c r="L11088" s="2">
        <v>2</v>
      </c>
      <c r="M11088" s="5" t="s">
        <v>48</v>
      </c>
      <c r="N11088" s="5" t="s">
        <v>53</v>
      </c>
      <c r="O11088" s="5" t="s">
        <v>52</v>
      </c>
      <c r="P11088" s="5" t="s">
        <v>52</v>
      </c>
      <c r="Q11088" s="5" t="s">
        <v>2</v>
      </c>
      <c r="R11088" s="5" t="s">
        <v>2</v>
      </c>
      <c r="S11088" s="5" t="s">
        <v>2</v>
      </c>
      <c r="T11088" s="3">
        <v>0</v>
      </c>
      <c r="U11088" s="3">
        <v>0</v>
      </c>
      <c r="V11088" s="3">
        <v>0</v>
      </c>
      <c r="W11088" s="3">
        <v>0</v>
      </c>
      <c r="X11088" s="3">
        <v>0</v>
      </c>
      <c r="Y11088" s="3">
        <v>0</v>
      </c>
      <c r="Z11088" s="3">
        <v>0</v>
      </c>
      <c r="AA11088" s="3">
        <v>0</v>
      </c>
      <c r="AB11088" s="3">
        <v>0</v>
      </c>
      <c r="AC11088" s="3">
        <v>0</v>
      </c>
      <c r="AD11088" s="3">
        <v>0</v>
      </c>
      <c r="AE11088" s="3">
        <v>0</v>
      </c>
      <c r="AF11088" s="3">
        <v>0</v>
      </c>
      <c r="AG11088" s="3">
        <v>0</v>
      </c>
      <c r="AH11088" s="3">
        <v>0</v>
      </c>
      <c r="AI11088" s="3">
        <v>0</v>
      </c>
      <c r="AJ11088" s="3">
        <v>0</v>
      </c>
      <c r="AK11088" s="3">
        <v>0</v>
      </c>
      <c r="AL11088" s="3">
        <v>0</v>
      </c>
      <c r="AM11088" s="3">
        <v>0</v>
      </c>
      <c r="AN11088" s="3">
        <v>0</v>
      </c>
      <c r="AO11088" s="3">
        <v>0</v>
      </c>
      <c r="AP11088" s="3">
        <v>0</v>
      </c>
      <c r="AQ11088" s="3">
        <v>0</v>
      </c>
      <c r="AR11088" s="4">
        <v>0</v>
      </c>
      <c r="AS11088" s="4">
        <v>0</v>
      </c>
      <c r="AT11088" s="4">
        <v>0</v>
      </c>
      <c r="AU11088" s="4">
        <v>0</v>
      </c>
      <c r="AV11088" s="4">
        <v>0</v>
      </c>
      <c r="AW11088" s="4">
        <v>0</v>
      </c>
      <c r="AX11088" s="4">
        <v>0</v>
      </c>
      <c r="AY11088" s="4">
        <v>0</v>
      </c>
      <c r="AZ11088" s="4">
        <v>0</v>
      </c>
      <c r="BA11088" s="4">
        <v>0</v>
      </c>
      <c r="BB11088" s="4">
        <v>0</v>
      </c>
      <c r="BC11088" s="4">
        <v>0</v>
      </c>
      <c r="BD11088" s="3">
        <v>1126</v>
      </c>
      <c r="BE11088" s="3">
        <v>1287</v>
      </c>
      <c r="BF11088" s="3">
        <v>1596</v>
      </c>
      <c r="BG11088" s="3">
        <v>1549</v>
      </c>
      <c r="BH11088" s="3">
        <v>1910</v>
      </c>
      <c r="BI11088" s="3">
        <v>1949</v>
      </c>
      <c r="BJ11088" s="3">
        <v>1861</v>
      </c>
      <c r="BK11088" s="3">
        <v>1854</v>
      </c>
      <c r="BL11088" s="3">
        <v>1715</v>
      </c>
      <c r="BM11088" s="3">
        <v>1780</v>
      </c>
      <c r="BN11088" s="3">
        <v>1222</v>
      </c>
      <c r="BO11088" s="3">
        <v>1223</v>
      </c>
      <c r="BP11088" s="3">
        <v>1126</v>
      </c>
      <c r="BQ11088" s="3">
        <v>1287</v>
      </c>
      <c r="BR11088" s="3">
        <v>1596</v>
      </c>
      <c r="BS11088" s="3">
        <v>1549</v>
      </c>
      <c r="BT11088" s="3">
        <v>1910</v>
      </c>
      <c r="BU11088" s="3">
        <v>1949</v>
      </c>
      <c r="BV11088" s="3">
        <v>1861</v>
      </c>
      <c r="BW11088" s="3">
        <v>1854</v>
      </c>
      <c r="BX11088" s="3">
        <v>1715</v>
      </c>
      <c r="BY11088" s="3">
        <v>1780</v>
      </c>
      <c r="BZ11088" s="3">
        <v>1222</v>
      </c>
      <c r="CA11088" s="3">
        <v>1223</v>
      </c>
      <c r="CB11088" s="3">
        <v>118.036</v>
      </c>
      <c r="CC11088" s="3">
        <v>134.905</v>
      </c>
      <c r="CD11088" s="3">
        <v>167.26900000000001</v>
      </c>
      <c r="CE11088" s="3">
        <v>162.38999999999999</v>
      </c>
      <c r="CF11088" s="3">
        <v>200.17</v>
      </c>
      <c r="CG11088" s="3">
        <v>204.22900000000001</v>
      </c>
      <c r="CH11088" s="3">
        <v>195.06</v>
      </c>
      <c r="CI11088" s="3">
        <v>194.36500000000001</v>
      </c>
      <c r="CJ11088" s="3">
        <v>179.768</v>
      </c>
      <c r="CK11088" s="3">
        <v>186.54900000000001</v>
      </c>
      <c r="CL11088" s="3">
        <v>128.08099999999999</v>
      </c>
      <c r="CM11088" s="3">
        <v>128.178</v>
      </c>
      <c r="CN11088" s="3">
        <v>0</v>
      </c>
      <c r="CO11088" s="3">
        <v>0</v>
      </c>
      <c r="CP11088" s="3">
        <v>19072</v>
      </c>
      <c r="CQ11088" s="3">
        <v>19072</v>
      </c>
      <c r="CR11088" s="3">
        <v>1999</v>
      </c>
      <c r="CS11088" s="2">
        <v>2013</v>
      </c>
    </row>
    <row r="11089" spans="1:97" ht="15" customHeight="1" x14ac:dyDescent="0.25">
      <c r="A11089" s="2">
        <v>58548</v>
      </c>
      <c r="B11089" s="5" t="s">
        <v>47</v>
      </c>
      <c r="C11089" s="5" t="s">
        <v>2</v>
      </c>
      <c r="D11089" s="5" t="s">
        <v>498</v>
      </c>
      <c r="E11089" s="5" t="s">
        <v>497</v>
      </c>
      <c r="F11089" s="2">
        <v>58520</v>
      </c>
      <c r="G11089" s="5" t="s">
        <v>92</v>
      </c>
      <c r="H11089" s="5" t="s">
        <v>65</v>
      </c>
      <c r="I11089" s="5" t="s">
        <v>117</v>
      </c>
      <c r="J11089" s="5" t="s">
        <v>2</v>
      </c>
      <c r="K11089" s="2">
        <v>22</v>
      </c>
      <c r="L11089" s="2">
        <v>2</v>
      </c>
      <c r="M11089" s="5" t="s">
        <v>48</v>
      </c>
      <c r="N11089" s="5" t="s">
        <v>70</v>
      </c>
      <c r="O11089" s="5" t="s">
        <v>69</v>
      </c>
      <c r="P11089" s="5" t="s">
        <v>69</v>
      </c>
      <c r="Q11089" s="5" t="s">
        <v>2</v>
      </c>
      <c r="R11089" s="5" t="s">
        <v>2</v>
      </c>
      <c r="S11089" s="5" t="s">
        <v>2</v>
      </c>
      <c r="T11089" s="3" t="s">
        <v>0</v>
      </c>
      <c r="U11089" s="3" t="s">
        <v>0</v>
      </c>
      <c r="V11089" s="3" t="s">
        <v>0</v>
      </c>
      <c r="W11089" s="3" t="s">
        <v>0</v>
      </c>
      <c r="X11089" s="3" t="s">
        <v>0</v>
      </c>
      <c r="Y11089" s="3" t="s">
        <v>0</v>
      </c>
      <c r="Z11089" s="3" t="s">
        <v>0</v>
      </c>
      <c r="AA11089" s="3" t="s">
        <v>0</v>
      </c>
      <c r="AB11089" s="3" t="s">
        <v>0</v>
      </c>
      <c r="AC11089" s="3">
        <v>0</v>
      </c>
      <c r="AD11089" s="3">
        <v>0</v>
      </c>
      <c r="AE11089" s="3">
        <v>0</v>
      </c>
      <c r="AF11089" s="3" t="s">
        <v>0</v>
      </c>
      <c r="AG11089" s="3" t="s">
        <v>0</v>
      </c>
      <c r="AH11089" s="3" t="s">
        <v>0</v>
      </c>
      <c r="AI11089" s="3" t="s">
        <v>0</v>
      </c>
      <c r="AJ11089" s="3" t="s">
        <v>0</v>
      </c>
      <c r="AK11089" s="3" t="s">
        <v>0</v>
      </c>
      <c r="AL11089" s="3" t="s">
        <v>0</v>
      </c>
      <c r="AM11089" s="3" t="s">
        <v>0</v>
      </c>
      <c r="AN11089" s="3" t="s">
        <v>0</v>
      </c>
      <c r="AO11089" s="3">
        <v>0</v>
      </c>
      <c r="AP11089" s="3">
        <v>0</v>
      </c>
      <c r="AQ11089" s="3">
        <v>0</v>
      </c>
      <c r="AR11089" s="4" t="s">
        <v>0</v>
      </c>
      <c r="AS11089" s="4" t="s">
        <v>0</v>
      </c>
      <c r="AT11089" s="4" t="s">
        <v>0</v>
      </c>
      <c r="AU11089" s="4" t="s">
        <v>0</v>
      </c>
      <c r="AV11089" s="4" t="s">
        <v>0</v>
      </c>
      <c r="AW11089" s="4" t="s">
        <v>0</v>
      </c>
      <c r="AX11089" s="4" t="s">
        <v>0</v>
      </c>
      <c r="AY11089" s="4" t="s">
        <v>0</v>
      </c>
      <c r="AZ11089" s="4" t="s">
        <v>0</v>
      </c>
      <c r="BA11089" s="4">
        <v>0</v>
      </c>
      <c r="BB11089" s="4">
        <v>0</v>
      </c>
      <c r="BC11089" s="4">
        <v>0</v>
      </c>
      <c r="BD11089" s="3" t="s">
        <v>0</v>
      </c>
      <c r="BE11089" s="3" t="s">
        <v>0</v>
      </c>
      <c r="BF11089" s="3" t="s">
        <v>0</v>
      </c>
      <c r="BG11089" s="3" t="s">
        <v>0</v>
      </c>
      <c r="BH11089" s="3" t="s">
        <v>0</v>
      </c>
      <c r="BI11089" s="3" t="s">
        <v>0</v>
      </c>
      <c r="BJ11089" s="3" t="s">
        <v>0</v>
      </c>
      <c r="BK11089" s="3" t="s">
        <v>0</v>
      </c>
      <c r="BL11089" s="3" t="s">
        <v>0</v>
      </c>
      <c r="BM11089" s="3">
        <v>20178</v>
      </c>
      <c r="BN11089" s="3">
        <v>18864</v>
      </c>
      <c r="BO11089" s="3">
        <v>21324</v>
      </c>
      <c r="BP11089" s="3" t="s">
        <v>0</v>
      </c>
      <c r="BQ11089" s="3" t="s">
        <v>0</v>
      </c>
      <c r="BR11089" s="3" t="s">
        <v>0</v>
      </c>
      <c r="BS11089" s="3" t="s">
        <v>0</v>
      </c>
      <c r="BT11089" s="3" t="s">
        <v>0</v>
      </c>
      <c r="BU11089" s="3" t="s">
        <v>0</v>
      </c>
      <c r="BV11089" s="3" t="s">
        <v>0</v>
      </c>
      <c r="BW11089" s="3" t="s">
        <v>0</v>
      </c>
      <c r="BX11089" s="3" t="s">
        <v>0</v>
      </c>
      <c r="BY11089" s="3">
        <v>20178</v>
      </c>
      <c r="BZ11089" s="3">
        <v>18864</v>
      </c>
      <c r="CA11089" s="3">
        <v>21324</v>
      </c>
      <c r="CB11089" s="3" t="s">
        <v>0</v>
      </c>
      <c r="CC11089" s="3" t="s">
        <v>0</v>
      </c>
      <c r="CD11089" s="3" t="s">
        <v>0</v>
      </c>
      <c r="CE11089" s="3" t="s">
        <v>0</v>
      </c>
      <c r="CF11089" s="3" t="s">
        <v>0</v>
      </c>
      <c r="CG11089" s="3" t="s">
        <v>0</v>
      </c>
      <c r="CH11089" s="3" t="s">
        <v>0</v>
      </c>
      <c r="CI11089" s="3" t="s">
        <v>0</v>
      </c>
      <c r="CJ11089" s="3" t="s">
        <v>0</v>
      </c>
      <c r="CK11089" s="3">
        <v>2114.8290000000002</v>
      </c>
      <c r="CL11089" s="3">
        <v>1977.136</v>
      </c>
      <c r="CM11089" s="3">
        <v>2235.0349999999999</v>
      </c>
      <c r="CN11089" s="3">
        <v>0</v>
      </c>
      <c r="CO11089" s="3">
        <v>0</v>
      </c>
      <c r="CP11089" s="3">
        <v>60366</v>
      </c>
      <c r="CQ11089" s="3">
        <v>60366</v>
      </c>
      <c r="CR11089" s="3">
        <v>6327</v>
      </c>
      <c r="CS11089" s="2">
        <v>2013</v>
      </c>
    </row>
    <row r="11090" spans="1:97" ht="15" customHeight="1" x14ac:dyDescent="0.25">
      <c r="A11090" s="2">
        <v>58549</v>
      </c>
      <c r="B11090" s="5" t="s">
        <v>47</v>
      </c>
      <c r="C11090" s="5" t="s">
        <v>2</v>
      </c>
      <c r="D11090" s="5" t="s">
        <v>496</v>
      </c>
      <c r="E11090" s="5" t="s">
        <v>495</v>
      </c>
      <c r="F11090" s="2">
        <v>11936</v>
      </c>
      <c r="G11090" s="5" t="s">
        <v>386</v>
      </c>
      <c r="H11090" s="5" t="s">
        <v>95</v>
      </c>
      <c r="I11090" s="5" t="s">
        <v>2</v>
      </c>
      <c r="J11090" s="5" t="s">
        <v>2</v>
      </c>
      <c r="K11090" s="2">
        <v>22</v>
      </c>
      <c r="L11090" s="2">
        <v>2</v>
      </c>
      <c r="M11090" s="5" t="s">
        <v>48</v>
      </c>
      <c r="N11090" s="5" t="s">
        <v>53</v>
      </c>
      <c r="O11090" s="5" t="s">
        <v>52</v>
      </c>
      <c r="P11090" s="5" t="s">
        <v>52</v>
      </c>
      <c r="Q11090" s="5" t="s">
        <v>2</v>
      </c>
      <c r="R11090" s="5" t="s">
        <v>2</v>
      </c>
      <c r="S11090" s="5" t="s">
        <v>2</v>
      </c>
      <c r="T11090" s="3">
        <v>0</v>
      </c>
      <c r="U11090" s="3">
        <v>0</v>
      </c>
      <c r="V11090" s="3">
        <v>0</v>
      </c>
      <c r="W11090" s="3">
        <v>0</v>
      </c>
      <c r="X11090" s="3">
        <v>0</v>
      </c>
      <c r="Y11090" s="3">
        <v>0</v>
      </c>
      <c r="Z11090" s="3">
        <v>0</v>
      </c>
      <c r="AA11090" s="3">
        <v>0</v>
      </c>
      <c r="AB11090" s="3">
        <v>0</v>
      </c>
      <c r="AC11090" s="3">
        <v>0</v>
      </c>
      <c r="AD11090" s="3">
        <v>0</v>
      </c>
      <c r="AE11090" s="3">
        <v>0</v>
      </c>
      <c r="AF11090" s="3">
        <v>0</v>
      </c>
      <c r="AG11090" s="3">
        <v>0</v>
      </c>
      <c r="AH11090" s="3">
        <v>0</v>
      </c>
      <c r="AI11090" s="3">
        <v>0</v>
      </c>
      <c r="AJ11090" s="3">
        <v>0</v>
      </c>
      <c r="AK11090" s="3">
        <v>0</v>
      </c>
      <c r="AL11090" s="3">
        <v>0</v>
      </c>
      <c r="AM11090" s="3">
        <v>0</v>
      </c>
      <c r="AN11090" s="3">
        <v>0</v>
      </c>
      <c r="AO11090" s="3">
        <v>0</v>
      </c>
      <c r="AP11090" s="3">
        <v>0</v>
      </c>
      <c r="AQ11090" s="3">
        <v>0</v>
      </c>
      <c r="AR11090" s="4">
        <v>0</v>
      </c>
      <c r="AS11090" s="4">
        <v>0</v>
      </c>
      <c r="AT11090" s="4">
        <v>0</v>
      </c>
      <c r="AU11090" s="4">
        <v>0</v>
      </c>
      <c r="AV11090" s="4">
        <v>0</v>
      </c>
      <c r="AW11090" s="4">
        <v>0</v>
      </c>
      <c r="AX11090" s="4">
        <v>0</v>
      </c>
      <c r="AY11090" s="4">
        <v>0</v>
      </c>
      <c r="AZ11090" s="4">
        <v>0</v>
      </c>
      <c r="BA11090" s="4">
        <v>0</v>
      </c>
      <c r="BB11090" s="4">
        <v>0</v>
      </c>
      <c r="BC11090" s="4">
        <v>0</v>
      </c>
      <c r="BD11090" s="3">
        <v>326</v>
      </c>
      <c r="BE11090" s="3">
        <v>474</v>
      </c>
      <c r="BF11090" s="3">
        <v>664</v>
      </c>
      <c r="BG11090" s="3">
        <v>717</v>
      </c>
      <c r="BH11090" s="3">
        <v>812</v>
      </c>
      <c r="BI11090" s="3">
        <v>938</v>
      </c>
      <c r="BJ11090" s="3">
        <v>873</v>
      </c>
      <c r="BK11090" s="3">
        <v>1013</v>
      </c>
      <c r="BL11090" s="3">
        <v>1009</v>
      </c>
      <c r="BM11090" s="3">
        <v>1063</v>
      </c>
      <c r="BN11090" s="3">
        <v>873</v>
      </c>
      <c r="BO11090" s="3">
        <v>883</v>
      </c>
      <c r="BP11090" s="3">
        <v>326</v>
      </c>
      <c r="BQ11090" s="3">
        <v>474</v>
      </c>
      <c r="BR11090" s="3">
        <v>664</v>
      </c>
      <c r="BS11090" s="3">
        <v>717</v>
      </c>
      <c r="BT11090" s="3">
        <v>812</v>
      </c>
      <c r="BU11090" s="3">
        <v>938</v>
      </c>
      <c r="BV11090" s="3">
        <v>873</v>
      </c>
      <c r="BW11090" s="3">
        <v>1013</v>
      </c>
      <c r="BX11090" s="3">
        <v>1009</v>
      </c>
      <c r="BY11090" s="3">
        <v>1063</v>
      </c>
      <c r="BZ11090" s="3">
        <v>873</v>
      </c>
      <c r="CA11090" s="3">
        <v>883</v>
      </c>
      <c r="CB11090" s="3">
        <v>34.204000000000001</v>
      </c>
      <c r="CC11090" s="3">
        <v>49.662999999999997</v>
      </c>
      <c r="CD11090" s="3">
        <v>69.623000000000005</v>
      </c>
      <c r="CE11090" s="3">
        <v>75.17</v>
      </c>
      <c r="CF11090" s="3">
        <v>85.129000000000005</v>
      </c>
      <c r="CG11090" s="3">
        <v>98.304000000000002</v>
      </c>
      <c r="CH11090" s="3">
        <v>91.507000000000005</v>
      </c>
      <c r="CI11090" s="3">
        <v>106.149</v>
      </c>
      <c r="CJ11090" s="3">
        <v>105.774</v>
      </c>
      <c r="CK11090" s="3">
        <v>111.386</v>
      </c>
      <c r="CL11090" s="3">
        <v>91.545000000000002</v>
      </c>
      <c r="CM11090" s="3">
        <v>92.546000000000006</v>
      </c>
      <c r="CN11090" s="3">
        <v>0</v>
      </c>
      <c r="CO11090" s="3">
        <v>0</v>
      </c>
      <c r="CP11090" s="3">
        <v>9645</v>
      </c>
      <c r="CQ11090" s="3">
        <v>9645</v>
      </c>
      <c r="CR11090" s="3">
        <v>1011</v>
      </c>
      <c r="CS11090" s="2">
        <v>2013</v>
      </c>
    </row>
    <row r="11091" spans="1:97" ht="15" customHeight="1" x14ac:dyDescent="0.25">
      <c r="A11091" s="2">
        <v>58550</v>
      </c>
      <c r="B11091" s="5" t="s">
        <v>47</v>
      </c>
      <c r="C11091" s="5" t="s">
        <v>2</v>
      </c>
      <c r="D11091" s="5" t="s">
        <v>494</v>
      </c>
      <c r="E11091" s="5" t="s">
        <v>493</v>
      </c>
      <c r="F11091" s="2">
        <v>58491</v>
      </c>
      <c r="G11091" s="5" t="s">
        <v>35</v>
      </c>
      <c r="H11091" s="5" t="s">
        <v>28</v>
      </c>
      <c r="I11091" s="5" t="s">
        <v>110</v>
      </c>
      <c r="J11091" s="5" t="s">
        <v>2</v>
      </c>
      <c r="K11091" s="2">
        <v>22</v>
      </c>
      <c r="L11091" s="2">
        <v>2</v>
      </c>
      <c r="M11091" s="5" t="s">
        <v>48</v>
      </c>
      <c r="N11091" s="5" t="s">
        <v>53</v>
      </c>
      <c r="O11091" s="5" t="s">
        <v>52</v>
      </c>
      <c r="P11091" s="5" t="s">
        <v>52</v>
      </c>
      <c r="Q11091" s="5" t="s">
        <v>2</v>
      </c>
      <c r="R11091" s="5" t="s">
        <v>2</v>
      </c>
      <c r="S11091" s="5" t="s">
        <v>2</v>
      </c>
      <c r="T11091" s="3" t="s">
        <v>0</v>
      </c>
      <c r="U11091" s="3" t="s">
        <v>0</v>
      </c>
      <c r="V11091" s="3" t="s">
        <v>0</v>
      </c>
      <c r="W11091" s="3" t="s">
        <v>0</v>
      </c>
      <c r="X11091" s="3" t="s">
        <v>0</v>
      </c>
      <c r="Y11091" s="3" t="s">
        <v>0</v>
      </c>
      <c r="Z11091" s="3" t="s">
        <v>0</v>
      </c>
      <c r="AA11091" s="3" t="s">
        <v>0</v>
      </c>
      <c r="AB11091" s="3" t="s">
        <v>0</v>
      </c>
      <c r="AC11091" s="3">
        <v>0</v>
      </c>
      <c r="AD11091" s="3">
        <v>0</v>
      </c>
      <c r="AE11091" s="3">
        <v>0</v>
      </c>
      <c r="AF11091" s="3" t="s">
        <v>0</v>
      </c>
      <c r="AG11091" s="3" t="s">
        <v>0</v>
      </c>
      <c r="AH11091" s="3" t="s">
        <v>0</v>
      </c>
      <c r="AI11091" s="3" t="s">
        <v>0</v>
      </c>
      <c r="AJ11091" s="3" t="s">
        <v>0</v>
      </c>
      <c r="AK11091" s="3" t="s">
        <v>0</v>
      </c>
      <c r="AL11091" s="3" t="s">
        <v>0</v>
      </c>
      <c r="AM11091" s="3" t="s">
        <v>0</v>
      </c>
      <c r="AN11091" s="3" t="s">
        <v>0</v>
      </c>
      <c r="AO11091" s="3">
        <v>0</v>
      </c>
      <c r="AP11091" s="3">
        <v>0</v>
      </c>
      <c r="AQ11091" s="3">
        <v>0</v>
      </c>
      <c r="AR11091" s="4" t="s">
        <v>0</v>
      </c>
      <c r="AS11091" s="4" t="s">
        <v>0</v>
      </c>
      <c r="AT11091" s="4" t="s">
        <v>0</v>
      </c>
      <c r="AU11091" s="4" t="s">
        <v>0</v>
      </c>
      <c r="AV11091" s="4" t="s">
        <v>0</v>
      </c>
      <c r="AW11091" s="4" t="s">
        <v>0</v>
      </c>
      <c r="AX11091" s="4" t="s">
        <v>0</v>
      </c>
      <c r="AY11091" s="4" t="s">
        <v>0</v>
      </c>
      <c r="AZ11091" s="4" t="s">
        <v>0</v>
      </c>
      <c r="BA11091" s="4">
        <v>0</v>
      </c>
      <c r="BB11091" s="4">
        <v>0</v>
      </c>
      <c r="BC11091" s="4">
        <v>0</v>
      </c>
      <c r="BD11091" s="3" t="s">
        <v>0</v>
      </c>
      <c r="BE11091" s="3" t="s">
        <v>0</v>
      </c>
      <c r="BF11091" s="3" t="s">
        <v>0</v>
      </c>
      <c r="BG11091" s="3" t="s">
        <v>0</v>
      </c>
      <c r="BH11091" s="3" t="s">
        <v>0</v>
      </c>
      <c r="BI11091" s="3" t="s">
        <v>0</v>
      </c>
      <c r="BJ11091" s="3" t="s">
        <v>0</v>
      </c>
      <c r="BK11091" s="3" t="s">
        <v>0</v>
      </c>
      <c r="BL11091" s="3" t="s">
        <v>0</v>
      </c>
      <c r="BM11091" s="3">
        <v>1954</v>
      </c>
      <c r="BN11091" s="3">
        <v>1462</v>
      </c>
      <c r="BO11091" s="3">
        <v>1020</v>
      </c>
      <c r="BP11091" s="3" t="s">
        <v>0</v>
      </c>
      <c r="BQ11091" s="3" t="s">
        <v>0</v>
      </c>
      <c r="BR11091" s="3" t="s">
        <v>0</v>
      </c>
      <c r="BS11091" s="3" t="s">
        <v>0</v>
      </c>
      <c r="BT11091" s="3" t="s">
        <v>0</v>
      </c>
      <c r="BU11091" s="3" t="s">
        <v>0</v>
      </c>
      <c r="BV11091" s="3" t="s">
        <v>0</v>
      </c>
      <c r="BW11091" s="3" t="s">
        <v>0</v>
      </c>
      <c r="BX11091" s="3" t="s">
        <v>0</v>
      </c>
      <c r="BY11091" s="3">
        <v>1954</v>
      </c>
      <c r="BZ11091" s="3">
        <v>1462</v>
      </c>
      <c r="CA11091" s="3">
        <v>1020</v>
      </c>
      <c r="CB11091" s="3" t="s">
        <v>0</v>
      </c>
      <c r="CC11091" s="3" t="s">
        <v>0</v>
      </c>
      <c r="CD11091" s="3" t="s">
        <v>0</v>
      </c>
      <c r="CE11091" s="3" t="s">
        <v>0</v>
      </c>
      <c r="CF11091" s="3" t="s">
        <v>0</v>
      </c>
      <c r="CG11091" s="3" t="s">
        <v>0</v>
      </c>
      <c r="CH11091" s="3" t="s">
        <v>0</v>
      </c>
      <c r="CI11091" s="3" t="s">
        <v>0</v>
      </c>
      <c r="CJ11091" s="3" t="s">
        <v>0</v>
      </c>
      <c r="CK11091" s="3">
        <v>204.822</v>
      </c>
      <c r="CL11091" s="3">
        <v>153.24799999999999</v>
      </c>
      <c r="CM11091" s="3">
        <v>106.93</v>
      </c>
      <c r="CN11091" s="3">
        <v>0</v>
      </c>
      <c r="CO11091" s="3">
        <v>0</v>
      </c>
      <c r="CP11091" s="3">
        <v>4436</v>
      </c>
      <c r="CQ11091" s="3">
        <v>4436</v>
      </c>
      <c r="CR11091" s="3">
        <v>465</v>
      </c>
      <c r="CS11091" s="2">
        <v>2013</v>
      </c>
    </row>
    <row r="11092" spans="1:97" ht="15" customHeight="1" x14ac:dyDescent="0.25">
      <c r="A11092" s="2">
        <v>58551</v>
      </c>
      <c r="B11092" s="5" t="s">
        <v>47</v>
      </c>
      <c r="C11092" s="5" t="s">
        <v>2</v>
      </c>
      <c r="D11092" s="5" t="s">
        <v>492</v>
      </c>
      <c r="E11092" s="5" t="s">
        <v>487</v>
      </c>
      <c r="F11092" s="2">
        <v>58468</v>
      </c>
      <c r="G11092" s="5" t="s">
        <v>17</v>
      </c>
      <c r="H11092" s="5" t="s">
        <v>24</v>
      </c>
      <c r="I11092" s="5" t="s">
        <v>110</v>
      </c>
      <c r="J11092" s="5" t="s">
        <v>2</v>
      </c>
      <c r="K11092" s="2">
        <v>22</v>
      </c>
      <c r="L11092" s="2">
        <v>2</v>
      </c>
      <c r="M11092" s="5" t="s">
        <v>48</v>
      </c>
      <c r="N11092" s="5" t="s">
        <v>93</v>
      </c>
      <c r="O11092" s="5" t="s">
        <v>3</v>
      </c>
      <c r="P11092" s="5" t="s">
        <v>3</v>
      </c>
      <c r="Q11092" s="5" t="s">
        <v>2</v>
      </c>
      <c r="R11092" s="5" t="s">
        <v>2</v>
      </c>
      <c r="S11092" s="5" t="s">
        <v>1</v>
      </c>
      <c r="T11092" s="3" t="s">
        <v>0</v>
      </c>
      <c r="U11092" s="3" t="s">
        <v>0</v>
      </c>
      <c r="V11092" s="3" t="s">
        <v>0</v>
      </c>
      <c r="W11092" s="3" t="s">
        <v>0</v>
      </c>
      <c r="X11092" s="3" t="s">
        <v>0</v>
      </c>
      <c r="Y11092" s="3" t="s">
        <v>0</v>
      </c>
      <c r="Z11092" s="3" t="s">
        <v>0</v>
      </c>
      <c r="AA11092" s="3" t="s">
        <v>0</v>
      </c>
      <c r="AB11092" s="3" t="s">
        <v>0</v>
      </c>
      <c r="AC11092" s="3" t="s">
        <v>0</v>
      </c>
      <c r="AD11092" s="3" t="s">
        <v>0</v>
      </c>
      <c r="AE11092" s="3">
        <v>0</v>
      </c>
      <c r="AF11092" s="3" t="s">
        <v>0</v>
      </c>
      <c r="AG11092" s="3" t="s">
        <v>0</v>
      </c>
      <c r="AH11092" s="3" t="s">
        <v>0</v>
      </c>
      <c r="AI11092" s="3" t="s">
        <v>0</v>
      </c>
      <c r="AJ11092" s="3" t="s">
        <v>0</v>
      </c>
      <c r="AK11092" s="3" t="s">
        <v>0</v>
      </c>
      <c r="AL11092" s="3" t="s">
        <v>0</v>
      </c>
      <c r="AM11092" s="3" t="s">
        <v>0</v>
      </c>
      <c r="AN11092" s="3" t="s">
        <v>0</v>
      </c>
      <c r="AO11092" s="3" t="s">
        <v>0</v>
      </c>
      <c r="AP11092" s="3" t="s">
        <v>0</v>
      </c>
      <c r="AQ11092" s="3">
        <v>0</v>
      </c>
      <c r="AR11092" s="4" t="s">
        <v>0</v>
      </c>
      <c r="AS11092" s="4" t="s">
        <v>0</v>
      </c>
      <c r="AT11092" s="4" t="s">
        <v>0</v>
      </c>
      <c r="AU11092" s="4" t="s">
        <v>0</v>
      </c>
      <c r="AV11092" s="4" t="s">
        <v>0</v>
      </c>
      <c r="AW11092" s="4" t="s">
        <v>0</v>
      </c>
      <c r="AX11092" s="4" t="s">
        <v>0</v>
      </c>
      <c r="AY11092" s="4" t="s">
        <v>0</v>
      </c>
      <c r="AZ11092" s="4" t="s">
        <v>0</v>
      </c>
      <c r="BA11092" s="4" t="s">
        <v>0</v>
      </c>
      <c r="BB11092" s="4" t="s">
        <v>0</v>
      </c>
      <c r="BC11092" s="4">
        <v>0</v>
      </c>
      <c r="BD11092" s="3" t="s">
        <v>0</v>
      </c>
      <c r="BE11092" s="3" t="s">
        <v>0</v>
      </c>
      <c r="BF11092" s="3" t="s">
        <v>0</v>
      </c>
      <c r="BG11092" s="3" t="s">
        <v>0</v>
      </c>
      <c r="BH11092" s="3" t="s">
        <v>0</v>
      </c>
      <c r="BI11092" s="3" t="s">
        <v>0</v>
      </c>
      <c r="BJ11092" s="3" t="s">
        <v>0</v>
      </c>
      <c r="BK11092" s="3" t="s">
        <v>0</v>
      </c>
      <c r="BL11092" s="3" t="s">
        <v>0</v>
      </c>
      <c r="BM11092" s="3" t="s">
        <v>0</v>
      </c>
      <c r="BN11092" s="3" t="s">
        <v>0</v>
      </c>
      <c r="BO11092" s="3">
        <v>0</v>
      </c>
      <c r="BP11092" s="3" t="s">
        <v>0</v>
      </c>
      <c r="BQ11092" s="3" t="s">
        <v>0</v>
      </c>
      <c r="BR11092" s="3" t="s">
        <v>0</v>
      </c>
      <c r="BS11092" s="3" t="s">
        <v>0</v>
      </c>
      <c r="BT11092" s="3" t="s">
        <v>0</v>
      </c>
      <c r="BU11092" s="3" t="s">
        <v>0</v>
      </c>
      <c r="BV11092" s="3" t="s">
        <v>0</v>
      </c>
      <c r="BW11092" s="3" t="s">
        <v>0</v>
      </c>
      <c r="BX11092" s="3" t="s">
        <v>0</v>
      </c>
      <c r="BY11092" s="3" t="s">
        <v>0</v>
      </c>
      <c r="BZ11092" s="3" t="s">
        <v>0</v>
      </c>
      <c r="CA11092" s="3">
        <v>0</v>
      </c>
      <c r="CB11092" s="3" t="s">
        <v>0</v>
      </c>
      <c r="CC11092" s="3" t="s">
        <v>0</v>
      </c>
      <c r="CD11092" s="3" t="s">
        <v>0</v>
      </c>
      <c r="CE11092" s="3" t="s">
        <v>0</v>
      </c>
      <c r="CF11092" s="3" t="s">
        <v>0</v>
      </c>
      <c r="CG11092" s="3" t="s">
        <v>0</v>
      </c>
      <c r="CH11092" s="3" t="s">
        <v>0</v>
      </c>
      <c r="CI11092" s="3" t="s">
        <v>0</v>
      </c>
      <c r="CJ11092" s="3" t="s">
        <v>0</v>
      </c>
      <c r="CK11092" s="3" t="s">
        <v>0</v>
      </c>
      <c r="CL11092" s="3" t="s">
        <v>0</v>
      </c>
      <c r="CM11092" s="3">
        <v>0</v>
      </c>
      <c r="CN11092" s="3">
        <v>0</v>
      </c>
      <c r="CO11092" s="3">
        <v>0</v>
      </c>
      <c r="CP11092" s="3">
        <v>0</v>
      </c>
      <c r="CQ11092" s="3">
        <v>0</v>
      </c>
      <c r="CR11092" s="3">
        <v>0</v>
      </c>
      <c r="CS11092" s="2">
        <v>2013</v>
      </c>
    </row>
    <row r="11093" spans="1:97" ht="15" customHeight="1" x14ac:dyDescent="0.25">
      <c r="A11093" s="2">
        <v>58552</v>
      </c>
      <c r="B11093" s="5" t="s">
        <v>47</v>
      </c>
      <c r="C11093" s="5" t="s">
        <v>2</v>
      </c>
      <c r="D11093" s="5" t="s">
        <v>491</v>
      </c>
      <c r="E11093" s="5" t="s">
        <v>487</v>
      </c>
      <c r="F11093" s="2">
        <v>58468</v>
      </c>
      <c r="G11093" s="5" t="s">
        <v>86</v>
      </c>
      <c r="H11093" s="5" t="s">
        <v>6</v>
      </c>
      <c r="I11093" s="5" t="s">
        <v>108</v>
      </c>
      <c r="J11093" s="5" t="s">
        <v>2</v>
      </c>
      <c r="K11093" s="2">
        <v>22</v>
      </c>
      <c r="L11093" s="2">
        <v>2</v>
      </c>
      <c r="M11093" s="5" t="s">
        <v>48</v>
      </c>
      <c r="N11093" s="5" t="s">
        <v>53</v>
      </c>
      <c r="O11093" s="5" t="s">
        <v>52</v>
      </c>
      <c r="P11093" s="5" t="s">
        <v>52</v>
      </c>
      <c r="Q11093" s="5" t="s">
        <v>2</v>
      </c>
      <c r="R11093" s="5" t="s">
        <v>2</v>
      </c>
      <c r="S11093" s="5" t="s">
        <v>2</v>
      </c>
      <c r="T11093" s="3" t="s">
        <v>0</v>
      </c>
      <c r="U11093" s="3" t="s">
        <v>0</v>
      </c>
      <c r="V11093" s="3" t="s">
        <v>0</v>
      </c>
      <c r="W11093" s="3" t="s">
        <v>0</v>
      </c>
      <c r="X11093" s="3" t="s">
        <v>0</v>
      </c>
      <c r="Y11093" s="3" t="s">
        <v>0</v>
      </c>
      <c r="Z11093" s="3" t="s">
        <v>0</v>
      </c>
      <c r="AA11093" s="3" t="s">
        <v>0</v>
      </c>
      <c r="AB11093" s="3" t="s">
        <v>0</v>
      </c>
      <c r="AC11093" s="3" t="s">
        <v>0</v>
      </c>
      <c r="AD11093" s="3" t="s">
        <v>0</v>
      </c>
      <c r="AE11093" s="3">
        <v>0</v>
      </c>
      <c r="AF11093" s="3" t="s">
        <v>0</v>
      </c>
      <c r="AG11093" s="3" t="s">
        <v>0</v>
      </c>
      <c r="AH11093" s="3" t="s">
        <v>0</v>
      </c>
      <c r="AI11093" s="3" t="s">
        <v>0</v>
      </c>
      <c r="AJ11093" s="3" t="s">
        <v>0</v>
      </c>
      <c r="AK11093" s="3" t="s">
        <v>0</v>
      </c>
      <c r="AL11093" s="3" t="s">
        <v>0</v>
      </c>
      <c r="AM11093" s="3" t="s">
        <v>0</v>
      </c>
      <c r="AN11093" s="3" t="s">
        <v>0</v>
      </c>
      <c r="AO11093" s="3" t="s">
        <v>0</v>
      </c>
      <c r="AP11093" s="3" t="s">
        <v>0</v>
      </c>
      <c r="AQ11093" s="3">
        <v>0</v>
      </c>
      <c r="AR11093" s="4" t="s">
        <v>0</v>
      </c>
      <c r="AS11093" s="4" t="s">
        <v>0</v>
      </c>
      <c r="AT11093" s="4" t="s">
        <v>0</v>
      </c>
      <c r="AU11093" s="4" t="s">
        <v>0</v>
      </c>
      <c r="AV11093" s="4" t="s">
        <v>0</v>
      </c>
      <c r="AW11093" s="4" t="s">
        <v>0</v>
      </c>
      <c r="AX11093" s="4" t="s">
        <v>0</v>
      </c>
      <c r="AY11093" s="4" t="s">
        <v>0</v>
      </c>
      <c r="AZ11093" s="4" t="s">
        <v>0</v>
      </c>
      <c r="BA11093" s="4" t="s">
        <v>0</v>
      </c>
      <c r="BB11093" s="4" t="s">
        <v>0</v>
      </c>
      <c r="BC11093" s="4">
        <v>0</v>
      </c>
      <c r="BD11093" s="3" t="s">
        <v>0</v>
      </c>
      <c r="BE11093" s="3" t="s">
        <v>0</v>
      </c>
      <c r="BF11093" s="3" t="s">
        <v>0</v>
      </c>
      <c r="BG11093" s="3" t="s">
        <v>0</v>
      </c>
      <c r="BH11093" s="3" t="s">
        <v>0</v>
      </c>
      <c r="BI11093" s="3" t="s">
        <v>0</v>
      </c>
      <c r="BJ11093" s="3" t="s">
        <v>0</v>
      </c>
      <c r="BK11093" s="3" t="s">
        <v>0</v>
      </c>
      <c r="BL11093" s="3" t="s">
        <v>0</v>
      </c>
      <c r="BM11093" s="3" t="s">
        <v>0</v>
      </c>
      <c r="BN11093" s="3" t="s">
        <v>0</v>
      </c>
      <c r="BO11093" s="3">
        <v>3196</v>
      </c>
      <c r="BP11093" s="3" t="s">
        <v>0</v>
      </c>
      <c r="BQ11093" s="3" t="s">
        <v>0</v>
      </c>
      <c r="BR11093" s="3" t="s">
        <v>0</v>
      </c>
      <c r="BS11093" s="3" t="s">
        <v>0</v>
      </c>
      <c r="BT11093" s="3" t="s">
        <v>0</v>
      </c>
      <c r="BU11093" s="3" t="s">
        <v>0</v>
      </c>
      <c r="BV11093" s="3" t="s">
        <v>0</v>
      </c>
      <c r="BW11093" s="3" t="s">
        <v>0</v>
      </c>
      <c r="BX11093" s="3" t="s">
        <v>0</v>
      </c>
      <c r="BY11093" s="3" t="s">
        <v>0</v>
      </c>
      <c r="BZ11093" s="3" t="s">
        <v>0</v>
      </c>
      <c r="CA11093" s="3">
        <v>3196</v>
      </c>
      <c r="CB11093" s="3" t="s">
        <v>0</v>
      </c>
      <c r="CC11093" s="3" t="s">
        <v>0</v>
      </c>
      <c r="CD11093" s="3" t="s">
        <v>0</v>
      </c>
      <c r="CE11093" s="3" t="s">
        <v>0</v>
      </c>
      <c r="CF11093" s="3" t="s">
        <v>0</v>
      </c>
      <c r="CG11093" s="3" t="s">
        <v>0</v>
      </c>
      <c r="CH11093" s="3" t="s">
        <v>0</v>
      </c>
      <c r="CI11093" s="3" t="s">
        <v>0</v>
      </c>
      <c r="CJ11093" s="3" t="s">
        <v>0</v>
      </c>
      <c r="CK11093" s="3" t="s">
        <v>0</v>
      </c>
      <c r="CL11093" s="3" t="s">
        <v>0</v>
      </c>
      <c r="CM11093" s="3">
        <v>335</v>
      </c>
      <c r="CN11093" s="3">
        <v>0</v>
      </c>
      <c r="CO11093" s="3">
        <v>0</v>
      </c>
      <c r="CP11093" s="3">
        <v>3196</v>
      </c>
      <c r="CQ11093" s="3">
        <v>3196</v>
      </c>
      <c r="CR11093" s="3">
        <v>335</v>
      </c>
      <c r="CS11093" s="2">
        <v>2013</v>
      </c>
    </row>
    <row r="11094" spans="1:97" ht="15" customHeight="1" x14ac:dyDescent="0.25">
      <c r="A11094" s="2">
        <v>58553</v>
      </c>
      <c r="B11094" s="5" t="s">
        <v>47</v>
      </c>
      <c r="C11094" s="5" t="s">
        <v>2</v>
      </c>
      <c r="D11094" s="5" t="s">
        <v>490</v>
      </c>
      <c r="E11094" s="5" t="s">
        <v>487</v>
      </c>
      <c r="F11094" s="2">
        <v>58468</v>
      </c>
      <c r="G11094" s="5" t="s">
        <v>86</v>
      </c>
      <c r="H11094" s="5" t="s">
        <v>6</v>
      </c>
      <c r="I11094" s="5" t="s">
        <v>108</v>
      </c>
      <c r="J11094" s="5" t="s">
        <v>2</v>
      </c>
      <c r="K11094" s="2">
        <v>22</v>
      </c>
      <c r="L11094" s="2">
        <v>2</v>
      </c>
      <c r="M11094" s="5" t="s">
        <v>48</v>
      </c>
      <c r="N11094" s="5" t="s">
        <v>53</v>
      </c>
      <c r="O11094" s="5" t="s">
        <v>52</v>
      </c>
      <c r="P11094" s="5" t="s">
        <v>52</v>
      </c>
      <c r="Q11094" s="5" t="s">
        <v>2</v>
      </c>
      <c r="R11094" s="5" t="s">
        <v>2</v>
      </c>
      <c r="S11094" s="5" t="s">
        <v>2</v>
      </c>
      <c r="T11094" s="3" t="s">
        <v>0</v>
      </c>
      <c r="U11094" s="3" t="s">
        <v>0</v>
      </c>
      <c r="V11094" s="3" t="s">
        <v>0</v>
      </c>
      <c r="W11094" s="3" t="s">
        <v>0</v>
      </c>
      <c r="X11094" s="3" t="s">
        <v>0</v>
      </c>
      <c r="Y11094" s="3" t="s">
        <v>0</v>
      </c>
      <c r="Z11094" s="3" t="s">
        <v>0</v>
      </c>
      <c r="AA11094" s="3" t="s">
        <v>0</v>
      </c>
      <c r="AB11094" s="3" t="s">
        <v>0</v>
      </c>
      <c r="AC11094" s="3" t="s">
        <v>0</v>
      </c>
      <c r="AD11094" s="3" t="s">
        <v>0</v>
      </c>
      <c r="AE11094" s="3">
        <v>0</v>
      </c>
      <c r="AF11094" s="3" t="s">
        <v>0</v>
      </c>
      <c r="AG11094" s="3" t="s">
        <v>0</v>
      </c>
      <c r="AH11094" s="3" t="s">
        <v>0</v>
      </c>
      <c r="AI11094" s="3" t="s">
        <v>0</v>
      </c>
      <c r="AJ11094" s="3" t="s">
        <v>0</v>
      </c>
      <c r="AK11094" s="3" t="s">
        <v>0</v>
      </c>
      <c r="AL11094" s="3" t="s">
        <v>0</v>
      </c>
      <c r="AM11094" s="3" t="s">
        <v>0</v>
      </c>
      <c r="AN11094" s="3" t="s">
        <v>0</v>
      </c>
      <c r="AO11094" s="3" t="s">
        <v>0</v>
      </c>
      <c r="AP11094" s="3" t="s">
        <v>0</v>
      </c>
      <c r="AQ11094" s="3">
        <v>0</v>
      </c>
      <c r="AR11094" s="4" t="s">
        <v>0</v>
      </c>
      <c r="AS11094" s="4" t="s">
        <v>0</v>
      </c>
      <c r="AT11094" s="4" t="s">
        <v>0</v>
      </c>
      <c r="AU11094" s="4" t="s">
        <v>0</v>
      </c>
      <c r="AV11094" s="4" t="s">
        <v>0</v>
      </c>
      <c r="AW11094" s="4" t="s">
        <v>0</v>
      </c>
      <c r="AX11094" s="4" t="s">
        <v>0</v>
      </c>
      <c r="AY11094" s="4" t="s">
        <v>0</v>
      </c>
      <c r="AZ11094" s="4" t="s">
        <v>0</v>
      </c>
      <c r="BA11094" s="4" t="s">
        <v>0</v>
      </c>
      <c r="BB11094" s="4" t="s">
        <v>0</v>
      </c>
      <c r="BC11094" s="4">
        <v>0</v>
      </c>
      <c r="BD11094" s="3" t="s">
        <v>0</v>
      </c>
      <c r="BE11094" s="3" t="s">
        <v>0</v>
      </c>
      <c r="BF11094" s="3" t="s">
        <v>0</v>
      </c>
      <c r="BG11094" s="3" t="s">
        <v>0</v>
      </c>
      <c r="BH11094" s="3" t="s">
        <v>0</v>
      </c>
      <c r="BI11094" s="3" t="s">
        <v>0</v>
      </c>
      <c r="BJ11094" s="3" t="s">
        <v>0</v>
      </c>
      <c r="BK11094" s="3" t="s">
        <v>0</v>
      </c>
      <c r="BL11094" s="3" t="s">
        <v>0</v>
      </c>
      <c r="BM11094" s="3" t="s">
        <v>0</v>
      </c>
      <c r="BN11094" s="3" t="s">
        <v>0</v>
      </c>
      <c r="BO11094" s="3">
        <v>3387</v>
      </c>
      <c r="BP11094" s="3" t="s">
        <v>0</v>
      </c>
      <c r="BQ11094" s="3" t="s">
        <v>0</v>
      </c>
      <c r="BR11094" s="3" t="s">
        <v>0</v>
      </c>
      <c r="BS11094" s="3" t="s">
        <v>0</v>
      </c>
      <c r="BT11094" s="3" t="s">
        <v>0</v>
      </c>
      <c r="BU11094" s="3" t="s">
        <v>0</v>
      </c>
      <c r="BV11094" s="3" t="s">
        <v>0</v>
      </c>
      <c r="BW11094" s="3" t="s">
        <v>0</v>
      </c>
      <c r="BX11094" s="3" t="s">
        <v>0</v>
      </c>
      <c r="BY11094" s="3" t="s">
        <v>0</v>
      </c>
      <c r="BZ11094" s="3" t="s">
        <v>0</v>
      </c>
      <c r="CA11094" s="3">
        <v>3387</v>
      </c>
      <c r="CB11094" s="3" t="s">
        <v>0</v>
      </c>
      <c r="CC11094" s="3" t="s">
        <v>0</v>
      </c>
      <c r="CD11094" s="3" t="s">
        <v>0</v>
      </c>
      <c r="CE11094" s="3" t="s">
        <v>0</v>
      </c>
      <c r="CF11094" s="3" t="s">
        <v>0</v>
      </c>
      <c r="CG11094" s="3" t="s">
        <v>0</v>
      </c>
      <c r="CH11094" s="3" t="s">
        <v>0</v>
      </c>
      <c r="CI11094" s="3" t="s">
        <v>0</v>
      </c>
      <c r="CJ11094" s="3" t="s">
        <v>0</v>
      </c>
      <c r="CK11094" s="3" t="s">
        <v>0</v>
      </c>
      <c r="CL11094" s="3" t="s">
        <v>0</v>
      </c>
      <c r="CM11094" s="3">
        <v>355</v>
      </c>
      <c r="CN11094" s="3">
        <v>0</v>
      </c>
      <c r="CO11094" s="3">
        <v>0</v>
      </c>
      <c r="CP11094" s="3">
        <v>3387</v>
      </c>
      <c r="CQ11094" s="3">
        <v>3387</v>
      </c>
      <c r="CR11094" s="3">
        <v>355</v>
      </c>
      <c r="CS11094" s="2">
        <v>2013</v>
      </c>
    </row>
    <row r="11095" spans="1:97" ht="15" customHeight="1" x14ac:dyDescent="0.25">
      <c r="A11095" s="2">
        <v>58554</v>
      </c>
      <c r="B11095" s="5" t="s">
        <v>47</v>
      </c>
      <c r="C11095" s="5" t="s">
        <v>2</v>
      </c>
      <c r="D11095" s="5" t="s">
        <v>489</v>
      </c>
      <c r="E11095" s="5" t="s">
        <v>487</v>
      </c>
      <c r="F11095" s="2">
        <v>58468</v>
      </c>
      <c r="G11095" s="5" t="s">
        <v>17</v>
      </c>
      <c r="H11095" s="5" t="s">
        <v>24</v>
      </c>
      <c r="I11095" s="5" t="s">
        <v>110</v>
      </c>
      <c r="J11095" s="5" t="s">
        <v>2</v>
      </c>
      <c r="K11095" s="2">
        <v>22</v>
      </c>
      <c r="L11095" s="2">
        <v>2</v>
      </c>
      <c r="M11095" s="5" t="s">
        <v>48</v>
      </c>
      <c r="N11095" s="5" t="s">
        <v>53</v>
      </c>
      <c r="O11095" s="5" t="s">
        <v>52</v>
      </c>
      <c r="P11095" s="5" t="s">
        <v>52</v>
      </c>
      <c r="Q11095" s="5" t="s">
        <v>2</v>
      </c>
      <c r="R11095" s="5" t="s">
        <v>2</v>
      </c>
      <c r="S11095" s="5" t="s">
        <v>2</v>
      </c>
      <c r="T11095" s="3" t="s">
        <v>0</v>
      </c>
      <c r="U11095" s="3" t="s">
        <v>0</v>
      </c>
      <c r="V11095" s="3" t="s">
        <v>0</v>
      </c>
      <c r="W11095" s="3" t="s">
        <v>0</v>
      </c>
      <c r="X11095" s="3" t="s">
        <v>0</v>
      </c>
      <c r="Y11095" s="3" t="s">
        <v>0</v>
      </c>
      <c r="Z11095" s="3" t="s">
        <v>0</v>
      </c>
      <c r="AA11095" s="3" t="s">
        <v>0</v>
      </c>
      <c r="AB11095" s="3" t="s">
        <v>0</v>
      </c>
      <c r="AC11095" s="3" t="s">
        <v>0</v>
      </c>
      <c r="AD11095" s="3" t="s">
        <v>0</v>
      </c>
      <c r="AE11095" s="3">
        <v>0</v>
      </c>
      <c r="AF11095" s="3" t="s">
        <v>0</v>
      </c>
      <c r="AG11095" s="3" t="s">
        <v>0</v>
      </c>
      <c r="AH11095" s="3" t="s">
        <v>0</v>
      </c>
      <c r="AI11095" s="3" t="s">
        <v>0</v>
      </c>
      <c r="AJ11095" s="3" t="s">
        <v>0</v>
      </c>
      <c r="AK11095" s="3" t="s">
        <v>0</v>
      </c>
      <c r="AL11095" s="3" t="s">
        <v>0</v>
      </c>
      <c r="AM11095" s="3" t="s">
        <v>0</v>
      </c>
      <c r="AN11095" s="3" t="s">
        <v>0</v>
      </c>
      <c r="AO11095" s="3" t="s">
        <v>0</v>
      </c>
      <c r="AP11095" s="3" t="s">
        <v>0</v>
      </c>
      <c r="AQ11095" s="3">
        <v>0</v>
      </c>
      <c r="AR11095" s="4" t="s">
        <v>0</v>
      </c>
      <c r="AS11095" s="4" t="s">
        <v>0</v>
      </c>
      <c r="AT11095" s="4" t="s">
        <v>0</v>
      </c>
      <c r="AU11095" s="4" t="s">
        <v>0</v>
      </c>
      <c r="AV11095" s="4" t="s">
        <v>0</v>
      </c>
      <c r="AW11095" s="4" t="s">
        <v>0</v>
      </c>
      <c r="AX11095" s="4" t="s">
        <v>0</v>
      </c>
      <c r="AY11095" s="4" t="s">
        <v>0</v>
      </c>
      <c r="AZ11095" s="4" t="s">
        <v>0</v>
      </c>
      <c r="BA11095" s="4" t="s">
        <v>0</v>
      </c>
      <c r="BB11095" s="4" t="s">
        <v>0</v>
      </c>
      <c r="BC11095" s="4">
        <v>0</v>
      </c>
      <c r="BD11095" s="3" t="s">
        <v>0</v>
      </c>
      <c r="BE11095" s="3" t="s">
        <v>0</v>
      </c>
      <c r="BF11095" s="3" t="s">
        <v>0</v>
      </c>
      <c r="BG11095" s="3" t="s">
        <v>0</v>
      </c>
      <c r="BH11095" s="3" t="s">
        <v>0</v>
      </c>
      <c r="BI11095" s="3" t="s">
        <v>0</v>
      </c>
      <c r="BJ11095" s="3" t="s">
        <v>0</v>
      </c>
      <c r="BK11095" s="3" t="s">
        <v>0</v>
      </c>
      <c r="BL11095" s="3" t="s">
        <v>0</v>
      </c>
      <c r="BM11095" s="3" t="s">
        <v>0</v>
      </c>
      <c r="BN11095" s="3" t="s">
        <v>0</v>
      </c>
      <c r="BO11095" s="3">
        <v>0</v>
      </c>
      <c r="BP11095" s="3" t="s">
        <v>0</v>
      </c>
      <c r="BQ11095" s="3" t="s">
        <v>0</v>
      </c>
      <c r="BR11095" s="3" t="s">
        <v>0</v>
      </c>
      <c r="BS11095" s="3" t="s">
        <v>0</v>
      </c>
      <c r="BT11095" s="3" t="s">
        <v>0</v>
      </c>
      <c r="BU11095" s="3" t="s">
        <v>0</v>
      </c>
      <c r="BV11095" s="3" t="s">
        <v>0</v>
      </c>
      <c r="BW11095" s="3" t="s">
        <v>0</v>
      </c>
      <c r="BX11095" s="3" t="s">
        <v>0</v>
      </c>
      <c r="BY11095" s="3" t="s">
        <v>0</v>
      </c>
      <c r="BZ11095" s="3" t="s">
        <v>0</v>
      </c>
      <c r="CA11095" s="3">
        <v>0</v>
      </c>
      <c r="CB11095" s="3" t="s">
        <v>0</v>
      </c>
      <c r="CC11095" s="3" t="s">
        <v>0</v>
      </c>
      <c r="CD11095" s="3" t="s">
        <v>0</v>
      </c>
      <c r="CE11095" s="3" t="s">
        <v>0</v>
      </c>
      <c r="CF11095" s="3" t="s">
        <v>0</v>
      </c>
      <c r="CG11095" s="3" t="s">
        <v>0</v>
      </c>
      <c r="CH11095" s="3" t="s">
        <v>0</v>
      </c>
      <c r="CI11095" s="3" t="s">
        <v>0</v>
      </c>
      <c r="CJ11095" s="3" t="s">
        <v>0</v>
      </c>
      <c r="CK11095" s="3" t="s">
        <v>0</v>
      </c>
      <c r="CL11095" s="3" t="s">
        <v>0</v>
      </c>
      <c r="CM11095" s="3">
        <v>0</v>
      </c>
      <c r="CN11095" s="3">
        <v>0</v>
      </c>
      <c r="CO11095" s="3">
        <v>0</v>
      </c>
      <c r="CP11095" s="3">
        <v>0</v>
      </c>
      <c r="CQ11095" s="3">
        <v>0</v>
      </c>
      <c r="CR11095" s="3">
        <v>0</v>
      </c>
      <c r="CS11095" s="2">
        <v>2013</v>
      </c>
    </row>
    <row r="11096" spans="1:97" ht="15" customHeight="1" x14ac:dyDescent="0.25">
      <c r="A11096" s="2">
        <v>58556</v>
      </c>
      <c r="B11096" s="5" t="s">
        <v>47</v>
      </c>
      <c r="C11096" s="5" t="s">
        <v>2</v>
      </c>
      <c r="D11096" s="5" t="s">
        <v>488</v>
      </c>
      <c r="E11096" s="5" t="s">
        <v>487</v>
      </c>
      <c r="F11096" s="2">
        <v>58468</v>
      </c>
      <c r="G11096" s="5" t="s">
        <v>86</v>
      </c>
      <c r="H11096" s="5" t="s">
        <v>6</v>
      </c>
      <c r="I11096" s="5" t="s">
        <v>108</v>
      </c>
      <c r="J11096" s="5" t="s">
        <v>2</v>
      </c>
      <c r="K11096" s="2">
        <v>22</v>
      </c>
      <c r="L11096" s="2">
        <v>2</v>
      </c>
      <c r="M11096" s="5" t="s">
        <v>48</v>
      </c>
      <c r="N11096" s="5" t="s">
        <v>53</v>
      </c>
      <c r="O11096" s="5" t="s">
        <v>52</v>
      </c>
      <c r="P11096" s="5" t="s">
        <v>52</v>
      </c>
      <c r="Q11096" s="5" t="s">
        <v>2</v>
      </c>
      <c r="R11096" s="5" t="s">
        <v>2</v>
      </c>
      <c r="S11096" s="5" t="s">
        <v>2</v>
      </c>
      <c r="T11096" s="3" t="s">
        <v>0</v>
      </c>
      <c r="U11096" s="3" t="s">
        <v>0</v>
      </c>
      <c r="V11096" s="3" t="s">
        <v>0</v>
      </c>
      <c r="W11096" s="3" t="s">
        <v>0</v>
      </c>
      <c r="X11096" s="3" t="s">
        <v>0</v>
      </c>
      <c r="Y11096" s="3" t="s">
        <v>0</v>
      </c>
      <c r="Z11096" s="3" t="s">
        <v>0</v>
      </c>
      <c r="AA11096" s="3" t="s">
        <v>0</v>
      </c>
      <c r="AB11096" s="3" t="s">
        <v>0</v>
      </c>
      <c r="AC11096" s="3" t="s">
        <v>0</v>
      </c>
      <c r="AD11096" s="3" t="s">
        <v>0</v>
      </c>
      <c r="AE11096" s="3">
        <v>0</v>
      </c>
      <c r="AF11096" s="3" t="s">
        <v>0</v>
      </c>
      <c r="AG11096" s="3" t="s">
        <v>0</v>
      </c>
      <c r="AH11096" s="3" t="s">
        <v>0</v>
      </c>
      <c r="AI11096" s="3" t="s">
        <v>0</v>
      </c>
      <c r="AJ11096" s="3" t="s">
        <v>0</v>
      </c>
      <c r="AK11096" s="3" t="s">
        <v>0</v>
      </c>
      <c r="AL11096" s="3" t="s">
        <v>0</v>
      </c>
      <c r="AM11096" s="3" t="s">
        <v>0</v>
      </c>
      <c r="AN11096" s="3" t="s">
        <v>0</v>
      </c>
      <c r="AO11096" s="3" t="s">
        <v>0</v>
      </c>
      <c r="AP11096" s="3" t="s">
        <v>0</v>
      </c>
      <c r="AQ11096" s="3">
        <v>0</v>
      </c>
      <c r="AR11096" s="4" t="s">
        <v>0</v>
      </c>
      <c r="AS11096" s="4" t="s">
        <v>0</v>
      </c>
      <c r="AT11096" s="4" t="s">
        <v>0</v>
      </c>
      <c r="AU11096" s="4" t="s">
        <v>0</v>
      </c>
      <c r="AV11096" s="4" t="s">
        <v>0</v>
      </c>
      <c r="AW11096" s="4" t="s">
        <v>0</v>
      </c>
      <c r="AX11096" s="4" t="s">
        <v>0</v>
      </c>
      <c r="AY11096" s="4" t="s">
        <v>0</v>
      </c>
      <c r="AZ11096" s="4" t="s">
        <v>0</v>
      </c>
      <c r="BA11096" s="4" t="s">
        <v>0</v>
      </c>
      <c r="BB11096" s="4" t="s">
        <v>0</v>
      </c>
      <c r="BC11096" s="4">
        <v>0</v>
      </c>
      <c r="BD11096" s="3" t="s">
        <v>0</v>
      </c>
      <c r="BE11096" s="3" t="s">
        <v>0</v>
      </c>
      <c r="BF11096" s="3" t="s">
        <v>0</v>
      </c>
      <c r="BG11096" s="3" t="s">
        <v>0</v>
      </c>
      <c r="BH11096" s="3" t="s">
        <v>0</v>
      </c>
      <c r="BI11096" s="3" t="s">
        <v>0</v>
      </c>
      <c r="BJ11096" s="3" t="s">
        <v>0</v>
      </c>
      <c r="BK11096" s="3" t="s">
        <v>0</v>
      </c>
      <c r="BL11096" s="3" t="s">
        <v>0</v>
      </c>
      <c r="BM11096" s="3" t="s">
        <v>0</v>
      </c>
      <c r="BN11096" s="3" t="s">
        <v>0</v>
      </c>
      <c r="BO11096" s="3">
        <v>2748</v>
      </c>
      <c r="BP11096" s="3" t="s">
        <v>0</v>
      </c>
      <c r="BQ11096" s="3" t="s">
        <v>0</v>
      </c>
      <c r="BR11096" s="3" t="s">
        <v>0</v>
      </c>
      <c r="BS11096" s="3" t="s">
        <v>0</v>
      </c>
      <c r="BT11096" s="3" t="s">
        <v>0</v>
      </c>
      <c r="BU11096" s="3" t="s">
        <v>0</v>
      </c>
      <c r="BV11096" s="3" t="s">
        <v>0</v>
      </c>
      <c r="BW11096" s="3" t="s">
        <v>0</v>
      </c>
      <c r="BX11096" s="3" t="s">
        <v>0</v>
      </c>
      <c r="BY11096" s="3" t="s">
        <v>0</v>
      </c>
      <c r="BZ11096" s="3" t="s">
        <v>0</v>
      </c>
      <c r="CA11096" s="3">
        <v>2748</v>
      </c>
      <c r="CB11096" s="3" t="s">
        <v>0</v>
      </c>
      <c r="CC11096" s="3" t="s">
        <v>0</v>
      </c>
      <c r="CD11096" s="3" t="s">
        <v>0</v>
      </c>
      <c r="CE11096" s="3" t="s">
        <v>0</v>
      </c>
      <c r="CF11096" s="3" t="s">
        <v>0</v>
      </c>
      <c r="CG11096" s="3" t="s">
        <v>0</v>
      </c>
      <c r="CH11096" s="3" t="s">
        <v>0</v>
      </c>
      <c r="CI11096" s="3" t="s">
        <v>0</v>
      </c>
      <c r="CJ11096" s="3" t="s">
        <v>0</v>
      </c>
      <c r="CK11096" s="3" t="s">
        <v>0</v>
      </c>
      <c r="CL11096" s="3" t="s">
        <v>0</v>
      </c>
      <c r="CM11096" s="3">
        <v>288</v>
      </c>
      <c r="CN11096" s="3">
        <v>0</v>
      </c>
      <c r="CO11096" s="3">
        <v>0</v>
      </c>
      <c r="CP11096" s="3">
        <v>2748</v>
      </c>
      <c r="CQ11096" s="3">
        <v>2748</v>
      </c>
      <c r="CR11096" s="3">
        <v>288</v>
      </c>
      <c r="CS11096" s="2">
        <v>2013</v>
      </c>
    </row>
    <row r="11097" spans="1:97" ht="15" customHeight="1" x14ac:dyDescent="0.25">
      <c r="A11097" s="2">
        <v>58557</v>
      </c>
      <c r="B11097" s="5" t="s">
        <v>47</v>
      </c>
      <c r="C11097" s="5" t="s">
        <v>2</v>
      </c>
      <c r="D11097" s="5" t="s">
        <v>486</v>
      </c>
      <c r="E11097" s="5" t="s">
        <v>485</v>
      </c>
      <c r="F11097" s="2">
        <v>16572</v>
      </c>
      <c r="G11097" s="5" t="s">
        <v>94</v>
      </c>
      <c r="H11097" s="5" t="s">
        <v>65</v>
      </c>
      <c r="I11097" s="5" t="s">
        <v>117</v>
      </c>
      <c r="J11097" s="5" t="s">
        <v>2</v>
      </c>
      <c r="K11097" s="2">
        <v>22</v>
      </c>
      <c r="L11097" s="2">
        <v>1</v>
      </c>
      <c r="M11097" s="5" t="s">
        <v>46</v>
      </c>
      <c r="N11097" s="5" t="s">
        <v>20</v>
      </c>
      <c r="O11097" s="5" t="s">
        <v>3</v>
      </c>
      <c r="P11097" s="5" t="s">
        <v>3</v>
      </c>
      <c r="Q11097" s="5" t="s">
        <v>2</v>
      </c>
      <c r="R11097" s="5" t="s">
        <v>2</v>
      </c>
      <c r="S11097" s="5" t="s">
        <v>1</v>
      </c>
      <c r="T11097" s="3">
        <v>0</v>
      </c>
      <c r="U11097" s="3">
        <v>0</v>
      </c>
      <c r="V11097" s="3">
        <v>0</v>
      </c>
      <c r="W11097" s="3">
        <v>0</v>
      </c>
      <c r="X11097" s="3">
        <v>0</v>
      </c>
      <c r="Y11097" s="3">
        <v>0</v>
      </c>
      <c r="Z11097" s="3">
        <v>0</v>
      </c>
      <c r="AA11097" s="3">
        <v>0</v>
      </c>
      <c r="AB11097" s="3">
        <v>0</v>
      </c>
      <c r="AC11097" s="3">
        <v>156704</v>
      </c>
      <c r="AD11097" s="3">
        <v>84883</v>
      </c>
      <c r="AE11097" s="3">
        <v>182771</v>
      </c>
      <c r="AF11097" s="3">
        <v>0</v>
      </c>
      <c r="AG11097" s="3">
        <v>0</v>
      </c>
      <c r="AH11097" s="3">
        <v>0</v>
      </c>
      <c r="AI11097" s="3">
        <v>0</v>
      </c>
      <c r="AJ11097" s="3">
        <v>0</v>
      </c>
      <c r="AK11097" s="3">
        <v>0</v>
      </c>
      <c r="AL11097" s="3">
        <v>0</v>
      </c>
      <c r="AM11097" s="3">
        <v>0</v>
      </c>
      <c r="AN11097" s="3">
        <v>0</v>
      </c>
      <c r="AO11097" s="3">
        <v>156704</v>
      </c>
      <c r="AP11097" s="3">
        <v>84883</v>
      </c>
      <c r="AQ11097" s="3">
        <v>182771</v>
      </c>
      <c r="AR11097" s="4">
        <v>0</v>
      </c>
      <c r="AS11097" s="4">
        <v>0</v>
      </c>
      <c r="AT11097" s="4">
        <v>0</v>
      </c>
      <c r="AU11097" s="4">
        <v>0</v>
      </c>
      <c r="AV11097" s="4">
        <v>0</v>
      </c>
      <c r="AW11097" s="4">
        <v>0</v>
      </c>
      <c r="AX11097" s="4">
        <v>0</v>
      </c>
      <c r="AY11097" s="4">
        <v>0</v>
      </c>
      <c r="AZ11097" s="4">
        <v>0</v>
      </c>
      <c r="BA11097" s="4">
        <v>1.0109999999999999</v>
      </c>
      <c r="BB11097" s="4">
        <v>1.0109999999999999</v>
      </c>
      <c r="BC11097" s="4">
        <v>1.0109999999999999</v>
      </c>
      <c r="BD11097" s="3">
        <v>0</v>
      </c>
      <c r="BE11097" s="3">
        <v>0</v>
      </c>
      <c r="BF11097" s="3">
        <v>0</v>
      </c>
      <c r="BG11097" s="3">
        <v>0</v>
      </c>
      <c r="BH11097" s="3">
        <v>0</v>
      </c>
      <c r="BI11097" s="3">
        <v>0</v>
      </c>
      <c r="BJ11097" s="3">
        <v>0</v>
      </c>
      <c r="BK11097" s="3">
        <v>0</v>
      </c>
      <c r="BL11097" s="3">
        <v>0</v>
      </c>
      <c r="BM11097" s="3">
        <v>158428</v>
      </c>
      <c r="BN11097" s="3">
        <v>85817</v>
      </c>
      <c r="BO11097" s="3">
        <v>184781</v>
      </c>
      <c r="BP11097" s="3">
        <v>0</v>
      </c>
      <c r="BQ11097" s="3">
        <v>0</v>
      </c>
      <c r="BR11097" s="3">
        <v>0</v>
      </c>
      <c r="BS11097" s="3">
        <v>0</v>
      </c>
      <c r="BT11097" s="3">
        <v>0</v>
      </c>
      <c r="BU11097" s="3">
        <v>0</v>
      </c>
      <c r="BV11097" s="3">
        <v>0</v>
      </c>
      <c r="BW11097" s="3">
        <v>0</v>
      </c>
      <c r="BX11097" s="3">
        <v>0</v>
      </c>
      <c r="BY11097" s="3">
        <v>158428</v>
      </c>
      <c r="BZ11097" s="3">
        <v>85817</v>
      </c>
      <c r="CA11097" s="3">
        <v>184781</v>
      </c>
      <c r="CB11097" s="3">
        <v>0</v>
      </c>
      <c r="CC11097" s="3">
        <v>0</v>
      </c>
      <c r="CD11097" s="3">
        <v>0</v>
      </c>
      <c r="CE11097" s="3">
        <v>0</v>
      </c>
      <c r="CF11097" s="3">
        <v>0</v>
      </c>
      <c r="CG11097" s="3">
        <v>0</v>
      </c>
      <c r="CH11097" s="3">
        <v>0</v>
      </c>
      <c r="CI11097" s="3">
        <v>0</v>
      </c>
      <c r="CJ11097" s="3">
        <v>0</v>
      </c>
      <c r="CK11097" s="3">
        <v>84712</v>
      </c>
      <c r="CL11097" s="3">
        <v>51805</v>
      </c>
      <c r="CM11097" s="3">
        <v>100080</v>
      </c>
      <c r="CN11097" s="3">
        <v>424358</v>
      </c>
      <c r="CO11097" s="3">
        <v>424358</v>
      </c>
      <c r="CP11097" s="3">
        <v>429026</v>
      </c>
      <c r="CQ11097" s="3">
        <v>429026</v>
      </c>
      <c r="CR11097" s="3">
        <v>236597</v>
      </c>
      <c r="CS11097" s="2">
        <v>2013</v>
      </c>
    </row>
    <row r="11098" spans="1:97" ht="15" customHeight="1" x14ac:dyDescent="0.25">
      <c r="A11098" s="2">
        <v>58557</v>
      </c>
      <c r="B11098" s="5" t="s">
        <v>47</v>
      </c>
      <c r="C11098" s="5" t="s">
        <v>2</v>
      </c>
      <c r="D11098" s="5" t="s">
        <v>486</v>
      </c>
      <c r="E11098" s="5" t="s">
        <v>485</v>
      </c>
      <c r="F11098" s="2">
        <v>16572</v>
      </c>
      <c r="G11098" s="5" t="s">
        <v>94</v>
      </c>
      <c r="H11098" s="5" t="s">
        <v>65</v>
      </c>
      <c r="I11098" s="5" t="s">
        <v>117</v>
      </c>
      <c r="J11098" s="5" t="s">
        <v>2</v>
      </c>
      <c r="K11098" s="2">
        <v>22</v>
      </c>
      <c r="L11098" s="2">
        <v>1</v>
      </c>
      <c r="M11098" s="5" t="s">
        <v>46</v>
      </c>
      <c r="N11098" s="5" t="s">
        <v>17</v>
      </c>
      <c r="O11098" s="5" t="s">
        <v>3</v>
      </c>
      <c r="P11098" s="5" t="s">
        <v>3</v>
      </c>
      <c r="Q11098" s="5" t="s">
        <v>2</v>
      </c>
      <c r="R11098" s="5" t="s">
        <v>2</v>
      </c>
      <c r="S11098" s="5" t="s">
        <v>1</v>
      </c>
      <c r="T11098" s="3">
        <v>0</v>
      </c>
      <c r="U11098" s="3">
        <v>0</v>
      </c>
      <c r="V11098" s="3">
        <v>0</v>
      </c>
      <c r="W11098" s="3">
        <v>0</v>
      </c>
      <c r="X11098" s="3">
        <v>0</v>
      </c>
      <c r="Y11098" s="3">
        <v>0</v>
      </c>
      <c r="Z11098" s="3">
        <v>0</v>
      </c>
      <c r="AA11098" s="3">
        <v>0</v>
      </c>
      <c r="AB11098" s="3">
        <v>0</v>
      </c>
      <c r="AC11098" s="3">
        <v>1395376</v>
      </c>
      <c r="AD11098" s="3">
        <v>927080</v>
      </c>
      <c r="AE11098" s="3">
        <v>1552575</v>
      </c>
      <c r="AF11098" s="3">
        <v>0</v>
      </c>
      <c r="AG11098" s="3">
        <v>0</v>
      </c>
      <c r="AH11098" s="3">
        <v>0</v>
      </c>
      <c r="AI11098" s="3">
        <v>0</v>
      </c>
      <c r="AJ11098" s="3">
        <v>0</v>
      </c>
      <c r="AK11098" s="3">
        <v>0</v>
      </c>
      <c r="AL11098" s="3">
        <v>0</v>
      </c>
      <c r="AM11098" s="3">
        <v>0</v>
      </c>
      <c r="AN11098" s="3">
        <v>0</v>
      </c>
      <c r="AO11098" s="3">
        <v>1395376</v>
      </c>
      <c r="AP11098" s="3">
        <v>927080</v>
      </c>
      <c r="AQ11098" s="3">
        <v>1552575</v>
      </c>
      <c r="AR11098" s="4">
        <v>0</v>
      </c>
      <c r="AS11098" s="4">
        <v>0</v>
      </c>
      <c r="AT11098" s="4">
        <v>0</v>
      </c>
      <c r="AU11098" s="4">
        <v>0</v>
      </c>
      <c r="AV11098" s="4">
        <v>0</v>
      </c>
      <c r="AW11098" s="4">
        <v>0</v>
      </c>
      <c r="AX11098" s="4">
        <v>0</v>
      </c>
      <c r="AY11098" s="4">
        <v>0</v>
      </c>
      <c r="AZ11098" s="4">
        <v>0</v>
      </c>
      <c r="BA11098" s="4">
        <v>1.0109999999999999</v>
      </c>
      <c r="BB11098" s="4">
        <v>1.0109999999999999</v>
      </c>
      <c r="BC11098" s="4">
        <v>1.0109999999999999</v>
      </c>
      <c r="BD11098" s="3">
        <v>0</v>
      </c>
      <c r="BE11098" s="3">
        <v>0</v>
      </c>
      <c r="BF11098" s="3">
        <v>0</v>
      </c>
      <c r="BG11098" s="3">
        <v>0</v>
      </c>
      <c r="BH11098" s="3">
        <v>0</v>
      </c>
      <c r="BI11098" s="3">
        <v>0</v>
      </c>
      <c r="BJ11098" s="3">
        <v>0</v>
      </c>
      <c r="BK11098" s="3">
        <v>0</v>
      </c>
      <c r="BL11098" s="3">
        <v>0</v>
      </c>
      <c r="BM11098" s="3">
        <v>1410725</v>
      </c>
      <c r="BN11098" s="3">
        <v>937278</v>
      </c>
      <c r="BO11098" s="3">
        <v>1569653</v>
      </c>
      <c r="BP11098" s="3">
        <v>0</v>
      </c>
      <c r="BQ11098" s="3">
        <v>0</v>
      </c>
      <c r="BR11098" s="3">
        <v>0</v>
      </c>
      <c r="BS11098" s="3">
        <v>0</v>
      </c>
      <c r="BT11098" s="3">
        <v>0</v>
      </c>
      <c r="BU11098" s="3">
        <v>0</v>
      </c>
      <c r="BV11098" s="3">
        <v>0</v>
      </c>
      <c r="BW11098" s="3">
        <v>0</v>
      </c>
      <c r="BX11098" s="3">
        <v>0</v>
      </c>
      <c r="BY11098" s="3">
        <v>1410725</v>
      </c>
      <c r="BZ11098" s="3">
        <v>937278</v>
      </c>
      <c r="CA11098" s="3">
        <v>1569653</v>
      </c>
      <c r="CB11098" s="3">
        <v>0</v>
      </c>
      <c r="CC11098" s="3">
        <v>0</v>
      </c>
      <c r="CD11098" s="3">
        <v>0</v>
      </c>
      <c r="CE11098" s="3">
        <v>0</v>
      </c>
      <c r="CF11098" s="3">
        <v>0</v>
      </c>
      <c r="CG11098" s="3">
        <v>0</v>
      </c>
      <c r="CH11098" s="3">
        <v>0</v>
      </c>
      <c r="CI11098" s="3">
        <v>0</v>
      </c>
      <c r="CJ11098" s="3">
        <v>0</v>
      </c>
      <c r="CK11098" s="3">
        <v>118567</v>
      </c>
      <c r="CL11098" s="3">
        <v>78304</v>
      </c>
      <c r="CM11098" s="3">
        <v>144907</v>
      </c>
      <c r="CN11098" s="3">
        <v>3875031</v>
      </c>
      <c r="CO11098" s="3">
        <v>3875031</v>
      </c>
      <c r="CP11098" s="3">
        <v>3917656</v>
      </c>
      <c r="CQ11098" s="3">
        <v>3917656</v>
      </c>
      <c r="CR11098" s="3">
        <v>341778</v>
      </c>
      <c r="CS11098" s="2">
        <v>2013</v>
      </c>
    </row>
    <row r="11099" spans="1:97" ht="15" customHeight="1" x14ac:dyDescent="0.25">
      <c r="A11099" s="2">
        <v>58558</v>
      </c>
      <c r="B11099" s="5" t="s">
        <v>47</v>
      </c>
      <c r="C11099" s="5" t="s">
        <v>2</v>
      </c>
      <c r="D11099" s="5" t="s">
        <v>484</v>
      </c>
      <c r="E11099" s="5" t="s">
        <v>482</v>
      </c>
      <c r="F11099" s="2">
        <v>58523</v>
      </c>
      <c r="G11099" s="5" t="s">
        <v>73</v>
      </c>
      <c r="H11099" s="5" t="s">
        <v>41</v>
      </c>
      <c r="I11099" s="5" t="s">
        <v>101</v>
      </c>
      <c r="J11099" s="5" t="s">
        <v>2</v>
      </c>
      <c r="K11099" s="2">
        <v>22</v>
      </c>
      <c r="L11099" s="2">
        <v>2</v>
      </c>
      <c r="M11099" s="5" t="s">
        <v>48</v>
      </c>
      <c r="N11099" s="5" t="s">
        <v>13</v>
      </c>
      <c r="O11099" s="5" t="s">
        <v>78</v>
      </c>
      <c r="P11099" s="5" t="s">
        <v>77</v>
      </c>
      <c r="Q11099" s="5" t="s">
        <v>2</v>
      </c>
      <c r="R11099" s="5" t="s">
        <v>2</v>
      </c>
      <c r="S11099" s="5" t="s">
        <v>1</v>
      </c>
      <c r="T11099" s="3" t="s">
        <v>0</v>
      </c>
      <c r="U11099" s="3" t="s">
        <v>0</v>
      </c>
      <c r="V11099" s="3" t="s">
        <v>0</v>
      </c>
      <c r="W11099" s="3" t="s">
        <v>0</v>
      </c>
      <c r="X11099" s="3" t="s">
        <v>0</v>
      </c>
      <c r="Y11099" s="3" t="s">
        <v>0</v>
      </c>
      <c r="Z11099" s="3" t="s">
        <v>0</v>
      </c>
      <c r="AA11099" s="3" t="s">
        <v>0</v>
      </c>
      <c r="AB11099" s="3" t="s">
        <v>0</v>
      </c>
      <c r="AC11099" s="3" t="s">
        <v>0</v>
      </c>
      <c r="AD11099" s="3">
        <v>10434</v>
      </c>
      <c r="AE11099" s="3">
        <v>20140</v>
      </c>
      <c r="AF11099" s="3" t="s">
        <v>0</v>
      </c>
      <c r="AG11099" s="3" t="s">
        <v>0</v>
      </c>
      <c r="AH11099" s="3" t="s">
        <v>0</v>
      </c>
      <c r="AI11099" s="3" t="s">
        <v>0</v>
      </c>
      <c r="AJ11099" s="3" t="s">
        <v>0</v>
      </c>
      <c r="AK11099" s="3" t="s">
        <v>0</v>
      </c>
      <c r="AL11099" s="3" t="s">
        <v>0</v>
      </c>
      <c r="AM11099" s="3" t="s">
        <v>0</v>
      </c>
      <c r="AN11099" s="3" t="s">
        <v>0</v>
      </c>
      <c r="AO11099" s="3" t="s">
        <v>0</v>
      </c>
      <c r="AP11099" s="3">
        <v>10434</v>
      </c>
      <c r="AQ11099" s="3">
        <v>20140</v>
      </c>
      <c r="AR11099" s="4" t="s">
        <v>0</v>
      </c>
      <c r="AS11099" s="4" t="s">
        <v>0</v>
      </c>
      <c r="AT11099" s="4" t="s">
        <v>0</v>
      </c>
      <c r="AU11099" s="4" t="s">
        <v>0</v>
      </c>
      <c r="AV11099" s="4" t="s">
        <v>0</v>
      </c>
      <c r="AW11099" s="4" t="s">
        <v>0</v>
      </c>
      <c r="AX11099" s="4" t="s">
        <v>0</v>
      </c>
      <c r="AY11099" s="4" t="s">
        <v>0</v>
      </c>
      <c r="AZ11099" s="4" t="s">
        <v>0</v>
      </c>
      <c r="BA11099" s="4" t="s">
        <v>0</v>
      </c>
      <c r="BB11099" s="4">
        <v>0.52600000000000002</v>
      </c>
      <c r="BC11099" s="4">
        <v>0.52600000000000002</v>
      </c>
      <c r="BD11099" s="3" t="s">
        <v>0</v>
      </c>
      <c r="BE11099" s="3" t="s">
        <v>0</v>
      </c>
      <c r="BF11099" s="3" t="s">
        <v>0</v>
      </c>
      <c r="BG11099" s="3" t="s">
        <v>0</v>
      </c>
      <c r="BH11099" s="3" t="s">
        <v>0</v>
      </c>
      <c r="BI11099" s="3" t="s">
        <v>0</v>
      </c>
      <c r="BJ11099" s="3" t="s">
        <v>0</v>
      </c>
      <c r="BK11099" s="3" t="s">
        <v>0</v>
      </c>
      <c r="BL11099" s="3" t="s">
        <v>0</v>
      </c>
      <c r="BM11099" s="3" t="s">
        <v>0</v>
      </c>
      <c r="BN11099" s="3">
        <v>5488</v>
      </c>
      <c r="BO11099" s="3">
        <v>10594</v>
      </c>
      <c r="BP11099" s="3" t="s">
        <v>0</v>
      </c>
      <c r="BQ11099" s="3" t="s">
        <v>0</v>
      </c>
      <c r="BR11099" s="3" t="s">
        <v>0</v>
      </c>
      <c r="BS11099" s="3" t="s">
        <v>0</v>
      </c>
      <c r="BT11099" s="3" t="s">
        <v>0</v>
      </c>
      <c r="BU11099" s="3" t="s">
        <v>0</v>
      </c>
      <c r="BV11099" s="3" t="s">
        <v>0</v>
      </c>
      <c r="BW11099" s="3" t="s">
        <v>0</v>
      </c>
      <c r="BX11099" s="3" t="s">
        <v>0</v>
      </c>
      <c r="BY11099" s="3" t="s">
        <v>0</v>
      </c>
      <c r="BZ11099" s="3">
        <v>5488</v>
      </c>
      <c r="CA11099" s="3">
        <v>10594</v>
      </c>
      <c r="CB11099" s="3" t="s">
        <v>0</v>
      </c>
      <c r="CC11099" s="3" t="s">
        <v>0</v>
      </c>
      <c r="CD11099" s="3" t="s">
        <v>0</v>
      </c>
      <c r="CE11099" s="3" t="s">
        <v>0</v>
      </c>
      <c r="CF11099" s="3" t="s">
        <v>0</v>
      </c>
      <c r="CG11099" s="3" t="s">
        <v>0</v>
      </c>
      <c r="CH11099" s="3" t="s">
        <v>0</v>
      </c>
      <c r="CI11099" s="3" t="s">
        <v>0</v>
      </c>
      <c r="CJ11099" s="3" t="s">
        <v>0</v>
      </c>
      <c r="CK11099" s="3" t="s">
        <v>0</v>
      </c>
      <c r="CL11099" s="3">
        <v>553.88400000000001</v>
      </c>
      <c r="CM11099" s="3">
        <v>1069.116</v>
      </c>
      <c r="CN11099" s="3">
        <v>30574</v>
      </c>
      <c r="CO11099" s="3">
        <v>30574</v>
      </c>
      <c r="CP11099" s="3">
        <v>16082</v>
      </c>
      <c r="CQ11099" s="3">
        <v>16082</v>
      </c>
      <c r="CR11099" s="3">
        <v>1623</v>
      </c>
      <c r="CS11099" s="2">
        <v>2013</v>
      </c>
    </row>
    <row r="11100" spans="1:97" ht="15" customHeight="1" x14ac:dyDescent="0.25">
      <c r="A11100" s="2">
        <v>58559</v>
      </c>
      <c r="B11100" s="5" t="s">
        <v>47</v>
      </c>
      <c r="C11100" s="5" t="s">
        <v>2</v>
      </c>
      <c r="D11100" s="5" t="s">
        <v>483</v>
      </c>
      <c r="E11100" s="5" t="s">
        <v>482</v>
      </c>
      <c r="F11100" s="2">
        <v>58523</v>
      </c>
      <c r="G11100" s="5" t="s">
        <v>481</v>
      </c>
      <c r="H11100" s="5" t="s">
        <v>83</v>
      </c>
      <c r="I11100" s="5" t="s">
        <v>101</v>
      </c>
      <c r="J11100" s="5" t="s">
        <v>2</v>
      </c>
      <c r="K11100" s="2">
        <v>22</v>
      </c>
      <c r="L11100" s="2">
        <v>2</v>
      </c>
      <c r="M11100" s="5" t="s">
        <v>48</v>
      </c>
      <c r="N11100" s="5" t="s">
        <v>13</v>
      </c>
      <c r="O11100" s="5" t="s">
        <v>78</v>
      </c>
      <c r="P11100" s="5" t="s">
        <v>77</v>
      </c>
      <c r="Q11100" s="5" t="s">
        <v>2</v>
      </c>
      <c r="R11100" s="5" t="s">
        <v>2</v>
      </c>
      <c r="S11100" s="5" t="s">
        <v>1</v>
      </c>
      <c r="T11100" s="3">
        <v>18448</v>
      </c>
      <c r="U11100" s="3">
        <v>11982</v>
      </c>
      <c r="V11100" s="3">
        <v>19502</v>
      </c>
      <c r="W11100" s="3">
        <v>17960</v>
      </c>
      <c r="X11100" s="3">
        <v>17074</v>
      </c>
      <c r="Y11100" s="3">
        <v>17537</v>
      </c>
      <c r="Z11100" s="3">
        <v>15095</v>
      </c>
      <c r="AA11100" s="3">
        <v>21709</v>
      </c>
      <c r="AB11100" s="3">
        <v>10409</v>
      </c>
      <c r="AC11100" s="3">
        <v>9185</v>
      </c>
      <c r="AD11100" s="3">
        <v>8463</v>
      </c>
      <c r="AE11100" s="3">
        <v>19858</v>
      </c>
      <c r="AF11100" s="3">
        <v>18448</v>
      </c>
      <c r="AG11100" s="3">
        <v>11982</v>
      </c>
      <c r="AH11100" s="3">
        <v>19502</v>
      </c>
      <c r="AI11100" s="3">
        <v>17960</v>
      </c>
      <c r="AJ11100" s="3">
        <v>17074</v>
      </c>
      <c r="AK11100" s="3">
        <v>17537</v>
      </c>
      <c r="AL11100" s="3">
        <v>15095</v>
      </c>
      <c r="AM11100" s="3">
        <v>21709</v>
      </c>
      <c r="AN11100" s="3">
        <v>10409</v>
      </c>
      <c r="AO11100" s="3">
        <v>9185</v>
      </c>
      <c r="AP11100" s="3">
        <v>8463</v>
      </c>
      <c r="AQ11100" s="3">
        <v>19858</v>
      </c>
      <c r="AR11100" s="4">
        <v>0.52600000000000002</v>
      </c>
      <c r="AS11100" s="4">
        <v>0.52600000000000002</v>
      </c>
      <c r="AT11100" s="4">
        <v>0.52600000000000002</v>
      </c>
      <c r="AU11100" s="4">
        <v>0.52600000000000002</v>
      </c>
      <c r="AV11100" s="4">
        <v>0.52600000000000002</v>
      </c>
      <c r="AW11100" s="4">
        <v>0.52600000000000002</v>
      </c>
      <c r="AX11100" s="4">
        <v>0.52600000000000002</v>
      </c>
      <c r="AY11100" s="4">
        <v>0.52600000000000002</v>
      </c>
      <c r="AZ11100" s="4">
        <v>0.52600000000000002</v>
      </c>
      <c r="BA11100" s="4">
        <v>0.52600000000000002</v>
      </c>
      <c r="BB11100" s="4">
        <v>0.52600000000000002</v>
      </c>
      <c r="BC11100" s="4">
        <v>0.52600000000000002</v>
      </c>
      <c r="BD11100" s="3">
        <v>9704</v>
      </c>
      <c r="BE11100" s="3">
        <v>6303</v>
      </c>
      <c r="BF11100" s="3">
        <v>10258</v>
      </c>
      <c r="BG11100" s="3">
        <v>9447</v>
      </c>
      <c r="BH11100" s="3">
        <v>8981</v>
      </c>
      <c r="BI11100" s="3">
        <v>9224</v>
      </c>
      <c r="BJ11100" s="3">
        <v>7940</v>
      </c>
      <c r="BK11100" s="3">
        <v>11419</v>
      </c>
      <c r="BL11100" s="3">
        <v>5475</v>
      </c>
      <c r="BM11100" s="3">
        <v>4831</v>
      </c>
      <c r="BN11100" s="3">
        <v>4452</v>
      </c>
      <c r="BO11100" s="3">
        <v>10445</v>
      </c>
      <c r="BP11100" s="3">
        <v>9704</v>
      </c>
      <c r="BQ11100" s="3">
        <v>6303</v>
      </c>
      <c r="BR11100" s="3">
        <v>10258</v>
      </c>
      <c r="BS11100" s="3">
        <v>9447</v>
      </c>
      <c r="BT11100" s="3">
        <v>8981</v>
      </c>
      <c r="BU11100" s="3">
        <v>9224</v>
      </c>
      <c r="BV11100" s="3">
        <v>7940</v>
      </c>
      <c r="BW11100" s="3">
        <v>11419</v>
      </c>
      <c r="BX11100" s="3">
        <v>5475</v>
      </c>
      <c r="BY11100" s="3">
        <v>4831</v>
      </c>
      <c r="BZ11100" s="3">
        <v>4452</v>
      </c>
      <c r="CA11100" s="3">
        <v>10445</v>
      </c>
      <c r="CB11100" s="3">
        <v>889.67200000000003</v>
      </c>
      <c r="CC11100" s="3">
        <v>577.80100000000004</v>
      </c>
      <c r="CD11100" s="3">
        <v>940.39400000000001</v>
      </c>
      <c r="CE11100" s="3">
        <v>866.024</v>
      </c>
      <c r="CF11100" s="3">
        <v>823.31700000000001</v>
      </c>
      <c r="CG11100" s="3">
        <v>845.62599999999998</v>
      </c>
      <c r="CH11100" s="3">
        <v>727.87900000000002</v>
      </c>
      <c r="CI11100" s="3">
        <v>1046.809</v>
      </c>
      <c r="CJ11100" s="3">
        <v>501.93299999999999</v>
      </c>
      <c r="CK11100" s="3">
        <v>442.90199999999999</v>
      </c>
      <c r="CL11100" s="3">
        <v>408.077</v>
      </c>
      <c r="CM11100" s="3">
        <v>957.56600000000003</v>
      </c>
      <c r="CN11100" s="3">
        <v>187222</v>
      </c>
      <c r="CO11100" s="3">
        <v>187222</v>
      </c>
      <c r="CP11100" s="3">
        <v>98479</v>
      </c>
      <c r="CQ11100" s="3">
        <v>98479</v>
      </c>
      <c r="CR11100" s="3">
        <v>9028</v>
      </c>
      <c r="CS11100" s="2">
        <v>2013</v>
      </c>
    </row>
    <row r="11101" spans="1:97" ht="15" customHeight="1" x14ac:dyDescent="0.25">
      <c r="A11101" s="2">
        <v>58560</v>
      </c>
      <c r="B11101" s="5" t="s">
        <v>47</v>
      </c>
      <c r="C11101" s="5" t="s">
        <v>2</v>
      </c>
      <c r="D11101" s="5" t="s">
        <v>480</v>
      </c>
      <c r="E11101" s="5" t="s">
        <v>479</v>
      </c>
      <c r="F11101" s="2">
        <v>58524</v>
      </c>
      <c r="G11101" s="5" t="s">
        <v>49</v>
      </c>
      <c r="H11101" s="5" t="s">
        <v>41</v>
      </c>
      <c r="I11101" s="5" t="s">
        <v>101</v>
      </c>
      <c r="J11101" s="5" t="s">
        <v>2</v>
      </c>
      <c r="K11101" s="2">
        <v>22</v>
      </c>
      <c r="L11101" s="2">
        <v>2</v>
      </c>
      <c r="M11101" s="5" t="s">
        <v>48</v>
      </c>
      <c r="N11101" s="5" t="s">
        <v>4</v>
      </c>
      <c r="O11101" s="5" t="s">
        <v>81</v>
      </c>
      <c r="P11101" s="5" t="s">
        <v>80</v>
      </c>
      <c r="Q11101" s="5" t="s">
        <v>2</v>
      </c>
      <c r="R11101" s="5" t="s">
        <v>2</v>
      </c>
      <c r="S11101" s="5" t="s">
        <v>31</v>
      </c>
      <c r="T11101" s="3" t="s">
        <v>0</v>
      </c>
      <c r="U11101" s="3" t="s">
        <v>0</v>
      </c>
      <c r="V11101" s="3" t="s">
        <v>0</v>
      </c>
      <c r="W11101" s="3" t="s">
        <v>0</v>
      </c>
      <c r="X11101" s="3" t="s">
        <v>0</v>
      </c>
      <c r="Y11101" s="3" t="s">
        <v>0</v>
      </c>
      <c r="Z11101" s="3" t="s">
        <v>0</v>
      </c>
      <c r="AA11101" s="3" t="s">
        <v>0</v>
      </c>
      <c r="AB11101" s="3" t="s">
        <v>0</v>
      </c>
      <c r="AC11101" s="3">
        <v>0</v>
      </c>
      <c r="AD11101" s="3">
        <v>16416</v>
      </c>
      <c r="AE11101" s="3">
        <v>22247</v>
      </c>
      <c r="AF11101" s="3" t="s">
        <v>0</v>
      </c>
      <c r="AG11101" s="3" t="s">
        <v>0</v>
      </c>
      <c r="AH11101" s="3" t="s">
        <v>0</v>
      </c>
      <c r="AI11101" s="3" t="s">
        <v>0</v>
      </c>
      <c r="AJ11101" s="3" t="s">
        <v>0</v>
      </c>
      <c r="AK11101" s="3" t="s">
        <v>0</v>
      </c>
      <c r="AL11101" s="3" t="s">
        <v>0</v>
      </c>
      <c r="AM11101" s="3" t="s">
        <v>0</v>
      </c>
      <c r="AN11101" s="3" t="s">
        <v>0</v>
      </c>
      <c r="AO11101" s="3">
        <v>0</v>
      </c>
      <c r="AP11101" s="3">
        <v>16416</v>
      </c>
      <c r="AQ11101" s="3">
        <v>22247</v>
      </c>
      <c r="AR11101" s="4" t="s">
        <v>0</v>
      </c>
      <c r="AS11101" s="4" t="s">
        <v>0</v>
      </c>
      <c r="AT11101" s="4" t="s">
        <v>0</v>
      </c>
      <c r="AU11101" s="4" t="s">
        <v>0</v>
      </c>
      <c r="AV11101" s="4" t="s">
        <v>0</v>
      </c>
      <c r="AW11101" s="4" t="s">
        <v>0</v>
      </c>
      <c r="AX11101" s="4" t="s">
        <v>0</v>
      </c>
      <c r="AY11101" s="4" t="s">
        <v>0</v>
      </c>
      <c r="AZ11101" s="4" t="s">
        <v>0</v>
      </c>
      <c r="BA11101" s="4">
        <v>0</v>
      </c>
      <c r="BB11101" s="4">
        <v>17.600000000000001</v>
      </c>
      <c r="BC11101" s="4">
        <v>10.5</v>
      </c>
      <c r="BD11101" s="3" t="s">
        <v>0</v>
      </c>
      <c r="BE11101" s="3" t="s">
        <v>0</v>
      </c>
      <c r="BF11101" s="3" t="s">
        <v>0</v>
      </c>
      <c r="BG11101" s="3" t="s">
        <v>0</v>
      </c>
      <c r="BH11101" s="3" t="s">
        <v>0</v>
      </c>
      <c r="BI11101" s="3" t="s">
        <v>0</v>
      </c>
      <c r="BJ11101" s="3" t="s">
        <v>0</v>
      </c>
      <c r="BK11101" s="3" t="s">
        <v>0</v>
      </c>
      <c r="BL11101" s="3" t="s">
        <v>0</v>
      </c>
      <c r="BM11101" s="3">
        <v>0</v>
      </c>
      <c r="BN11101" s="3">
        <v>288922</v>
      </c>
      <c r="BO11101" s="3">
        <v>233594</v>
      </c>
      <c r="BP11101" s="3" t="s">
        <v>0</v>
      </c>
      <c r="BQ11101" s="3" t="s">
        <v>0</v>
      </c>
      <c r="BR11101" s="3" t="s">
        <v>0</v>
      </c>
      <c r="BS11101" s="3" t="s">
        <v>0</v>
      </c>
      <c r="BT11101" s="3" t="s">
        <v>0</v>
      </c>
      <c r="BU11101" s="3" t="s">
        <v>0</v>
      </c>
      <c r="BV11101" s="3" t="s">
        <v>0</v>
      </c>
      <c r="BW11101" s="3" t="s">
        <v>0</v>
      </c>
      <c r="BX11101" s="3" t="s">
        <v>0</v>
      </c>
      <c r="BY11101" s="3">
        <v>0</v>
      </c>
      <c r="BZ11101" s="3">
        <v>288922</v>
      </c>
      <c r="CA11101" s="3">
        <v>233594</v>
      </c>
      <c r="CB11101" s="3" t="s">
        <v>0</v>
      </c>
      <c r="CC11101" s="3" t="s">
        <v>0</v>
      </c>
      <c r="CD11101" s="3" t="s">
        <v>0</v>
      </c>
      <c r="CE11101" s="3" t="s">
        <v>0</v>
      </c>
      <c r="CF11101" s="3" t="s">
        <v>0</v>
      </c>
      <c r="CG11101" s="3" t="s">
        <v>0</v>
      </c>
      <c r="CH11101" s="3" t="s">
        <v>0</v>
      </c>
      <c r="CI11101" s="3" t="s">
        <v>0</v>
      </c>
      <c r="CJ11101" s="3" t="s">
        <v>0</v>
      </c>
      <c r="CK11101" s="3">
        <v>0</v>
      </c>
      <c r="CL11101" s="3">
        <v>16833</v>
      </c>
      <c r="CM11101" s="3">
        <v>22247</v>
      </c>
      <c r="CN11101" s="3">
        <v>38663</v>
      </c>
      <c r="CO11101" s="3">
        <v>38663</v>
      </c>
      <c r="CP11101" s="3">
        <v>522516</v>
      </c>
      <c r="CQ11101" s="3">
        <v>522516</v>
      </c>
      <c r="CR11101" s="3">
        <v>39080</v>
      </c>
      <c r="CS11101" s="2">
        <v>2013</v>
      </c>
    </row>
    <row r="11102" spans="1:97" ht="15" customHeight="1" x14ac:dyDescent="0.25">
      <c r="A11102" s="2">
        <v>58561</v>
      </c>
      <c r="B11102" s="5" t="s">
        <v>47</v>
      </c>
      <c r="C11102" s="5" t="s">
        <v>2</v>
      </c>
      <c r="D11102" s="5" t="s">
        <v>478</v>
      </c>
      <c r="E11102" s="5" t="s">
        <v>475</v>
      </c>
      <c r="F11102" s="2">
        <v>56769</v>
      </c>
      <c r="G11102" s="5" t="s">
        <v>40</v>
      </c>
      <c r="H11102" s="5" t="s">
        <v>24</v>
      </c>
      <c r="I11102" s="5" t="s">
        <v>110</v>
      </c>
      <c r="J11102" s="5" t="s">
        <v>2</v>
      </c>
      <c r="K11102" s="2">
        <v>22</v>
      </c>
      <c r="L11102" s="2">
        <v>2</v>
      </c>
      <c r="M11102" s="5" t="s">
        <v>48</v>
      </c>
      <c r="N11102" s="5" t="s">
        <v>53</v>
      </c>
      <c r="O11102" s="5" t="s">
        <v>52</v>
      </c>
      <c r="P11102" s="5" t="s">
        <v>52</v>
      </c>
      <c r="Q11102" s="5" t="s">
        <v>2</v>
      </c>
      <c r="R11102" s="5" t="s">
        <v>2</v>
      </c>
      <c r="S11102" s="5" t="s">
        <v>2</v>
      </c>
      <c r="T11102" s="3" t="s">
        <v>0</v>
      </c>
      <c r="U11102" s="3" t="s">
        <v>0</v>
      </c>
      <c r="V11102" s="3" t="s">
        <v>0</v>
      </c>
      <c r="W11102" s="3" t="s">
        <v>0</v>
      </c>
      <c r="X11102" s="3" t="s">
        <v>0</v>
      </c>
      <c r="Y11102" s="3" t="s">
        <v>0</v>
      </c>
      <c r="Z11102" s="3" t="s">
        <v>0</v>
      </c>
      <c r="AA11102" s="3" t="s">
        <v>0</v>
      </c>
      <c r="AB11102" s="3" t="s">
        <v>0</v>
      </c>
      <c r="AC11102" s="3" t="s">
        <v>0</v>
      </c>
      <c r="AD11102" s="3" t="s">
        <v>0</v>
      </c>
      <c r="AE11102" s="3">
        <v>0</v>
      </c>
      <c r="AF11102" s="3" t="s">
        <v>0</v>
      </c>
      <c r="AG11102" s="3" t="s">
        <v>0</v>
      </c>
      <c r="AH11102" s="3" t="s">
        <v>0</v>
      </c>
      <c r="AI11102" s="3" t="s">
        <v>0</v>
      </c>
      <c r="AJ11102" s="3" t="s">
        <v>0</v>
      </c>
      <c r="AK11102" s="3" t="s">
        <v>0</v>
      </c>
      <c r="AL11102" s="3" t="s">
        <v>0</v>
      </c>
      <c r="AM11102" s="3" t="s">
        <v>0</v>
      </c>
      <c r="AN11102" s="3" t="s">
        <v>0</v>
      </c>
      <c r="AO11102" s="3" t="s">
        <v>0</v>
      </c>
      <c r="AP11102" s="3" t="s">
        <v>0</v>
      </c>
      <c r="AQ11102" s="3">
        <v>0</v>
      </c>
      <c r="AR11102" s="4" t="s">
        <v>0</v>
      </c>
      <c r="AS11102" s="4" t="s">
        <v>0</v>
      </c>
      <c r="AT11102" s="4" t="s">
        <v>0</v>
      </c>
      <c r="AU11102" s="4" t="s">
        <v>0</v>
      </c>
      <c r="AV11102" s="4" t="s">
        <v>0</v>
      </c>
      <c r="AW11102" s="4" t="s">
        <v>0</v>
      </c>
      <c r="AX11102" s="4" t="s">
        <v>0</v>
      </c>
      <c r="AY11102" s="4" t="s">
        <v>0</v>
      </c>
      <c r="AZ11102" s="4" t="s">
        <v>0</v>
      </c>
      <c r="BA11102" s="4" t="s">
        <v>0</v>
      </c>
      <c r="BB11102" s="4" t="s">
        <v>0</v>
      </c>
      <c r="BC11102" s="4">
        <v>0</v>
      </c>
      <c r="BD11102" s="3" t="s">
        <v>0</v>
      </c>
      <c r="BE11102" s="3" t="s">
        <v>0</v>
      </c>
      <c r="BF11102" s="3" t="s">
        <v>0</v>
      </c>
      <c r="BG11102" s="3" t="s">
        <v>0</v>
      </c>
      <c r="BH11102" s="3" t="s">
        <v>0</v>
      </c>
      <c r="BI11102" s="3" t="s">
        <v>0</v>
      </c>
      <c r="BJ11102" s="3" t="s">
        <v>0</v>
      </c>
      <c r="BK11102" s="3" t="s">
        <v>0</v>
      </c>
      <c r="BL11102" s="3" t="s">
        <v>0</v>
      </c>
      <c r="BM11102" s="3" t="s">
        <v>0</v>
      </c>
      <c r="BN11102" s="3" t="s">
        <v>0</v>
      </c>
      <c r="BO11102" s="3">
        <v>0</v>
      </c>
      <c r="BP11102" s="3" t="s">
        <v>0</v>
      </c>
      <c r="BQ11102" s="3" t="s">
        <v>0</v>
      </c>
      <c r="BR11102" s="3" t="s">
        <v>0</v>
      </c>
      <c r="BS11102" s="3" t="s">
        <v>0</v>
      </c>
      <c r="BT11102" s="3" t="s">
        <v>0</v>
      </c>
      <c r="BU11102" s="3" t="s">
        <v>0</v>
      </c>
      <c r="BV11102" s="3" t="s">
        <v>0</v>
      </c>
      <c r="BW11102" s="3" t="s">
        <v>0</v>
      </c>
      <c r="BX11102" s="3" t="s">
        <v>0</v>
      </c>
      <c r="BY11102" s="3" t="s">
        <v>0</v>
      </c>
      <c r="BZ11102" s="3" t="s">
        <v>0</v>
      </c>
      <c r="CA11102" s="3">
        <v>0</v>
      </c>
      <c r="CB11102" s="3" t="s">
        <v>0</v>
      </c>
      <c r="CC11102" s="3" t="s">
        <v>0</v>
      </c>
      <c r="CD11102" s="3" t="s">
        <v>0</v>
      </c>
      <c r="CE11102" s="3" t="s">
        <v>0</v>
      </c>
      <c r="CF11102" s="3" t="s">
        <v>0</v>
      </c>
      <c r="CG11102" s="3" t="s">
        <v>0</v>
      </c>
      <c r="CH11102" s="3" t="s">
        <v>0</v>
      </c>
      <c r="CI11102" s="3" t="s">
        <v>0</v>
      </c>
      <c r="CJ11102" s="3" t="s">
        <v>0</v>
      </c>
      <c r="CK11102" s="3" t="s">
        <v>0</v>
      </c>
      <c r="CL11102" s="3" t="s">
        <v>0</v>
      </c>
      <c r="CM11102" s="3">
        <v>0</v>
      </c>
      <c r="CN11102" s="3">
        <v>0</v>
      </c>
      <c r="CO11102" s="3">
        <v>0</v>
      </c>
      <c r="CP11102" s="3">
        <v>0</v>
      </c>
      <c r="CQ11102" s="3">
        <v>0</v>
      </c>
      <c r="CR11102" s="3">
        <v>0</v>
      </c>
      <c r="CS11102" s="2">
        <v>2013</v>
      </c>
    </row>
    <row r="11103" spans="1:97" ht="15" customHeight="1" x14ac:dyDescent="0.25">
      <c r="A11103" s="2">
        <v>58563</v>
      </c>
      <c r="B11103" s="5" t="s">
        <v>9</v>
      </c>
      <c r="C11103" s="5" t="s">
        <v>2</v>
      </c>
      <c r="D11103" s="5" t="s">
        <v>477</v>
      </c>
      <c r="E11103" s="5" t="s">
        <v>477</v>
      </c>
      <c r="F11103" s="2">
        <v>58526</v>
      </c>
      <c r="G11103" s="5" t="s">
        <v>76</v>
      </c>
      <c r="H11103" s="5" t="s">
        <v>71</v>
      </c>
      <c r="I11103" s="5" t="s">
        <v>153</v>
      </c>
      <c r="J11103" s="5" t="s">
        <v>2</v>
      </c>
      <c r="K11103" s="2">
        <v>22</v>
      </c>
      <c r="L11103" s="2">
        <v>3</v>
      </c>
      <c r="M11103" s="5" t="s">
        <v>27</v>
      </c>
      <c r="N11103" s="5" t="s">
        <v>13</v>
      </c>
      <c r="O11103" s="5" t="s">
        <v>12</v>
      </c>
      <c r="P11103" s="5" t="s">
        <v>11</v>
      </c>
      <c r="Q11103" s="5" t="s">
        <v>2</v>
      </c>
      <c r="R11103" s="5" t="s">
        <v>2</v>
      </c>
      <c r="S11103" s="5" t="s">
        <v>10</v>
      </c>
      <c r="T11103" s="3" t="s">
        <v>0</v>
      </c>
      <c r="U11103" s="3" t="s">
        <v>0</v>
      </c>
      <c r="V11103" s="3" t="s">
        <v>0</v>
      </c>
      <c r="W11103" s="3" t="s">
        <v>0</v>
      </c>
      <c r="X11103" s="3" t="s">
        <v>0</v>
      </c>
      <c r="Y11103" s="3" t="s">
        <v>0</v>
      </c>
      <c r="Z11103" s="3" t="s">
        <v>0</v>
      </c>
      <c r="AA11103" s="3" t="s">
        <v>0</v>
      </c>
      <c r="AB11103" s="3" t="s">
        <v>0</v>
      </c>
      <c r="AC11103" s="3" t="s">
        <v>0</v>
      </c>
      <c r="AD11103" s="3" t="s">
        <v>0</v>
      </c>
      <c r="AE11103" s="3">
        <v>139</v>
      </c>
      <c r="AF11103" s="3" t="s">
        <v>0</v>
      </c>
      <c r="AG11103" s="3" t="s">
        <v>0</v>
      </c>
      <c r="AH11103" s="3" t="s">
        <v>0</v>
      </c>
      <c r="AI11103" s="3" t="s">
        <v>0</v>
      </c>
      <c r="AJ11103" s="3" t="s">
        <v>0</v>
      </c>
      <c r="AK11103" s="3" t="s">
        <v>0</v>
      </c>
      <c r="AL11103" s="3" t="s">
        <v>0</v>
      </c>
      <c r="AM11103" s="3" t="s">
        <v>0</v>
      </c>
      <c r="AN11103" s="3" t="s">
        <v>0</v>
      </c>
      <c r="AO11103" s="3" t="s">
        <v>0</v>
      </c>
      <c r="AP11103" s="3" t="s">
        <v>0</v>
      </c>
      <c r="AQ11103" s="3">
        <v>139</v>
      </c>
      <c r="AR11103" s="4" t="s">
        <v>0</v>
      </c>
      <c r="AS11103" s="4" t="s">
        <v>0</v>
      </c>
      <c r="AT11103" s="4" t="s">
        <v>0</v>
      </c>
      <c r="AU11103" s="4" t="s">
        <v>0</v>
      </c>
      <c r="AV11103" s="4" t="s">
        <v>0</v>
      </c>
      <c r="AW11103" s="4" t="s">
        <v>0</v>
      </c>
      <c r="AX11103" s="4" t="s">
        <v>0</v>
      </c>
      <c r="AY11103" s="4" t="s">
        <v>0</v>
      </c>
      <c r="AZ11103" s="4" t="s">
        <v>0</v>
      </c>
      <c r="BA11103" s="4" t="s">
        <v>0</v>
      </c>
      <c r="BB11103" s="4" t="s">
        <v>0</v>
      </c>
      <c r="BC11103" s="4">
        <v>0.52200000000000002</v>
      </c>
      <c r="BD11103" s="3" t="s">
        <v>0</v>
      </c>
      <c r="BE11103" s="3" t="s">
        <v>0</v>
      </c>
      <c r="BF11103" s="3" t="s">
        <v>0</v>
      </c>
      <c r="BG11103" s="3" t="s">
        <v>0</v>
      </c>
      <c r="BH11103" s="3" t="s">
        <v>0</v>
      </c>
      <c r="BI11103" s="3" t="s">
        <v>0</v>
      </c>
      <c r="BJ11103" s="3" t="s">
        <v>0</v>
      </c>
      <c r="BK11103" s="3" t="s">
        <v>0</v>
      </c>
      <c r="BL11103" s="3" t="s">
        <v>0</v>
      </c>
      <c r="BM11103" s="3" t="s">
        <v>0</v>
      </c>
      <c r="BN11103" s="3" t="s">
        <v>0</v>
      </c>
      <c r="BO11103" s="3">
        <v>73</v>
      </c>
      <c r="BP11103" s="3" t="s">
        <v>0</v>
      </c>
      <c r="BQ11103" s="3" t="s">
        <v>0</v>
      </c>
      <c r="BR11103" s="3" t="s">
        <v>0</v>
      </c>
      <c r="BS11103" s="3" t="s">
        <v>0</v>
      </c>
      <c r="BT11103" s="3" t="s">
        <v>0</v>
      </c>
      <c r="BU11103" s="3" t="s">
        <v>0</v>
      </c>
      <c r="BV11103" s="3" t="s">
        <v>0</v>
      </c>
      <c r="BW11103" s="3" t="s">
        <v>0</v>
      </c>
      <c r="BX11103" s="3" t="s">
        <v>0</v>
      </c>
      <c r="BY11103" s="3" t="s">
        <v>0</v>
      </c>
      <c r="BZ11103" s="3" t="s">
        <v>0</v>
      </c>
      <c r="CA11103" s="3">
        <v>73</v>
      </c>
      <c r="CB11103" s="3" t="s">
        <v>0</v>
      </c>
      <c r="CC11103" s="3" t="s">
        <v>0</v>
      </c>
      <c r="CD11103" s="3" t="s">
        <v>0</v>
      </c>
      <c r="CE11103" s="3" t="s">
        <v>0</v>
      </c>
      <c r="CF11103" s="3" t="s">
        <v>0</v>
      </c>
      <c r="CG11103" s="3" t="s">
        <v>0</v>
      </c>
      <c r="CH11103" s="3" t="s">
        <v>0</v>
      </c>
      <c r="CI11103" s="3" t="s">
        <v>0</v>
      </c>
      <c r="CJ11103" s="3" t="s">
        <v>0</v>
      </c>
      <c r="CK11103" s="3" t="s">
        <v>0</v>
      </c>
      <c r="CL11103" s="3" t="s">
        <v>0</v>
      </c>
      <c r="CM11103" s="3">
        <v>7</v>
      </c>
      <c r="CN11103" s="3">
        <v>139</v>
      </c>
      <c r="CO11103" s="3">
        <v>139</v>
      </c>
      <c r="CP11103" s="3">
        <v>73</v>
      </c>
      <c r="CQ11103" s="3">
        <v>73</v>
      </c>
      <c r="CR11103" s="3">
        <v>7</v>
      </c>
      <c r="CS11103" s="2">
        <v>2013</v>
      </c>
    </row>
    <row r="11104" spans="1:97" ht="15" customHeight="1" x14ac:dyDescent="0.25">
      <c r="A11104" s="2">
        <v>58564</v>
      </c>
      <c r="B11104" s="5" t="s">
        <v>47</v>
      </c>
      <c r="C11104" s="5" t="s">
        <v>2</v>
      </c>
      <c r="D11104" s="5" t="s">
        <v>476</v>
      </c>
      <c r="E11104" s="5" t="s">
        <v>475</v>
      </c>
      <c r="F11104" s="2">
        <v>56769</v>
      </c>
      <c r="G11104" s="5" t="s">
        <v>36</v>
      </c>
      <c r="H11104" s="5" t="s">
        <v>28</v>
      </c>
      <c r="I11104" s="5" t="s">
        <v>110</v>
      </c>
      <c r="J11104" s="5" t="s">
        <v>2</v>
      </c>
      <c r="K11104" s="2">
        <v>22</v>
      </c>
      <c r="L11104" s="2">
        <v>2</v>
      </c>
      <c r="M11104" s="5" t="s">
        <v>48</v>
      </c>
      <c r="N11104" s="5" t="s">
        <v>53</v>
      </c>
      <c r="O11104" s="5" t="s">
        <v>52</v>
      </c>
      <c r="P11104" s="5" t="s">
        <v>52</v>
      </c>
      <c r="Q11104" s="5" t="s">
        <v>2</v>
      </c>
      <c r="R11104" s="5" t="s">
        <v>2</v>
      </c>
      <c r="S11104" s="5" t="s">
        <v>2</v>
      </c>
      <c r="T11104" s="3" t="s">
        <v>0</v>
      </c>
      <c r="U11104" s="3" t="s">
        <v>0</v>
      </c>
      <c r="V11104" s="3" t="s">
        <v>0</v>
      </c>
      <c r="W11104" s="3" t="s">
        <v>0</v>
      </c>
      <c r="X11104" s="3" t="s">
        <v>0</v>
      </c>
      <c r="Y11104" s="3" t="s">
        <v>0</v>
      </c>
      <c r="Z11104" s="3" t="s">
        <v>0</v>
      </c>
      <c r="AA11104" s="3" t="s">
        <v>0</v>
      </c>
      <c r="AB11104" s="3" t="s">
        <v>0</v>
      </c>
      <c r="AC11104" s="3" t="s">
        <v>0</v>
      </c>
      <c r="AD11104" s="3" t="s">
        <v>0</v>
      </c>
      <c r="AE11104" s="3">
        <v>0</v>
      </c>
      <c r="AF11104" s="3" t="s">
        <v>0</v>
      </c>
      <c r="AG11104" s="3" t="s">
        <v>0</v>
      </c>
      <c r="AH11104" s="3" t="s">
        <v>0</v>
      </c>
      <c r="AI11104" s="3" t="s">
        <v>0</v>
      </c>
      <c r="AJ11104" s="3" t="s">
        <v>0</v>
      </c>
      <c r="AK11104" s="3" t="s">
        <v>0</v>
      </c>
      <c r="AL11104" s="3" t="s">
        <v>0</v>
      </c>
      <c r="AM11104" s="3" t="s">
        <v>0</v>
      </c>
      <c r="AN11104" s="3" t="s">
        <v>0</v>
      </c>
      <c r="AO11104" s="3" t="s">
        <v>0</v>
      </c>
      <c r="AP11104" s="3" t="s">
        <v>0</v>
      </c>
      <c r="AQ11104" s="3">
        <v>0</v>
      </c>
      <c r="AR11104" s="4" t="s">
        <v>0</v>
      </c>
      <c r="AS11104" s="4" t="s">
        <v>0</v>
      </c>
      <c r="AT11104" s="4" t="s">
        <v>0</v>
      </c>
      <c r="AU11104" s="4" t="s">
        <v>0</v>
      </c>
      <c r="AV11104" s="4" t="s">
        <v>0</v>
      </c>
      <c r="AW11104" s="4" t="s">
        <v>0</v>
      </c>
      <c r="AX11104" s="4" t="s">
        <v>0</v>
      </c>
      <c r="AY11104" s="4" t="s">
        <v>0</v>
      </c>
      <c r="AZ11104" s="4" t="s">
        <v>0</v>
      </c>
      <c r="BA11104" s="4" t="s">
        <v>0</v>
      </c>
      <c r="BB11104" s="4" t="s">
        <v>0</v>
      </c>
      <c r="BC11104" s="4">
        <v>0</v>
      </c>
      <c r="BD11104" s="3" t="s">
        <v>0</v>
      </c>
      <c r="BE11104" s="3" t="s">
        <v>0</v>
      </c>
      <c r="BF11104" s="3" t="s">
        <v>0</v>
      </c>
      <c r="BG11104" s="3" t="s">
        <v>0</v>
      </c>
      <c r="BH11104" s="3" t="s">
        <v>0</v>
      </c>
      <c r="BI11104" s="3" t="s">
        <v>0</v>
      </c>
      <c r="BJ11104" s="3" t="s">
        <v>0</v>
      </c>
      <c r="BK11104" s="3" t="s">
        <v>0</v>
      </c>
      <c r="BL11104" s="3" t="s">
        <v>0</v>
      </c>
      <c r="BM11104" s="3" t="s">
        <v>0</v>
      </c>
      <c r="BN11104" s="3" t="s">
        <v>0</v>
      </c>
      <c r="BO11104" s="3">
        <v>57</v>
      </c>
      <c r="BP11104" s="3" t="s">
        <v>0</v>
      </c>
      <c r="BQ11104" s="3" t="s">
        <v>0</v>
      </c>
      <c r="BR11104" s="3" t="s">
        <v>0</v>
      </c>
      <c r="BS11104" s="3" t="s">
        <v>0</v>
      </c>
      <c r="BT11104" s="3" t="s">
        <v>0</v>
      </c>
      <c r="BU11104" s="3" t="s">
        <v>0</v>
      </c>
      <c r="BV11104" s="3" t="s">
        <v>0</v>
      </c>
      <c r="BW11104" s="3" t="s">
        <v>0</v>
      </c>
      <c r="BX11104" s="3" t="s">
        <v>0</v>
      </c>
      <c r="BY11104" s="3" t="s">
        <v>0</v>
      </c>
      <c r="BZ11104" s="3" t="s">
        <v>0</v>
      </c>
      <c r="CA11104" s="3">
        <v>57</v>
      </c>
      <c r="CB11104" s="3" t="s">
        <v>0</v>
      </c>
      <c r="CC11104" s="3" t="s">
        <v>0</v>
      </c>
      <c r="CD11104" s="3" t="s">
        <v>0</v>
      </c>
      <c r="CE11104" s="3" t="s">
        <v>0</v>
      </c>
      <c r="CF11104" s="3" t="s">
        <v>0</v>
      </c>
      <c r="CG11104" s="3" t="s">
        <v>0</v>
      </c>
      <c r="CH11104" s="3" t="s">
        <v>0</v>
      </c>
      <c r="CI11104" s="3" t="s">
        <v>0</v>
      </c>
      <c r="CJ11104" s="3" t="s">
        <v>0</v>
      </c>
      <c r="CK11104" s="3" t="s">
        <v>0</v>
      </c>
      <c r="CL11104" s="3" t="s">
        <v>0</v>
      </c>
      <c r="CM11104" s="3">
        <v>5.94</v>
      </c>
      <c r="CN11104" s="3">
        <v>0</v>
      </c>
      <c r="CO11104" s="3">
        <v>0</v>
      </c>
      <c r="CP11104" s="3">
        <v>57</v>
      </c>
      <c r="CQ11104" s="3">
        <v>57</v>
      </c>
      <c r="CR11104" s="3">
        <v>5.94</v>
      </c>
      <c r="CS11104" s="2">
        <v>2013</v>
      </c>
    </row>
    <row r="11105" spans="1:97" ht="15" customHeight="1" x14ac:dyDescent="0.25">
      <c r="A11105" s="2">
        <v>58569</v>
      </c>
      <c r="B11105" s="5" t="s">
        <v>47</v>
      </c>
      <c r="C11105" s="5" t="s">
        <v>2</v>
      </c>
      <c r="D11105" s="5" t="s">
        <v>474</v>
      </c>
      <c r="E11105" s="5" t="s">
        <v>473</v>
      </c>
      <c r="F11105" s="2">
        <v>34012</v>
      </c>
      <c r="G11105" s="5" t="s">
        <v>36</v>
      </c>
      <c r="H11105" s="5" t="s">
        <v>28</v>
      </c>
      <c r="I11105" s="5" t="s">
        <v>108</v>
      </c>
      <c r="J11105" s="5" t="s">
        <v>2</v>
      </c>
      <c r="K11105" s="2">
        <v>22</v>
      </c>
      <c r="L11105" s="2">
        <v>2</v>
      </c>
      <c r="M11105" s="5" t="s">
        <v>48</v>
      </c>
      <c r="N11105" s="5" t="s">
        <v>53</v>
      </c>
      <c r="O11105" s="5" t="s">
        <v>52</v>
      </c>
      <c r="P11105" s="5" t="s">
        <v>52</v>
      </c>
      <c r="Q11105" s="5" t="s">
        <v>2</v>
      </c>
      <c r="R11105" s="5" t="s">
        <v>2</v>
      </c>
      <c r="S11105" s="5" t="s">
        <v>2</v>
      </c>
      <c r="T11105" s="3">
        <v>0</v>
      </c>
      <c r="U11105" s="3">
        <v>0</v>
      </c>
      <c r="V11105" s="3">
        <v>0</v>
      </c>
      <c r="W11105" s="3">
        <v>0</v>
      </c>
      <c r="X11105" s="3">
        <v>0</v>
      </c>
      <c r="Y11105" s="3">
        <v>0</v>
      </c>
      <c r="Z11105" s="3">
        <v>0</v>
      </c>
      <c r="AA11105" s="3">
        <v>0</v>
      </c>
      <c r="AB11105" s="3">
        <v>0</v>
      </c>
      <c r="AC11105" s="3">
        <v>0</v>
      </c>
      <c r="AD11105" s="3">
        <v>0</v>
      </c>
      <c r="AE11105" s="3">
        <v>0</v>
      </c>
      <c r="AF11105" s="3">
        <v>0</v>
      </c>
      <c r="AG11105" s="3">
        <v>0</v>
      </c>
      <c r="AH11105" s="3">
        <v>0</v>
      </c>
      <c r="AI11105" s="3">
        <v>0</v>
      </c>
      <c r="AJ11105" s="3">
        <v>0</v>
      </c>
      <c r="AK11105" s="3">
        <v>0</v>
      </c>
      <c r="AL11105" s="3">
        <v>0</v>
      </c>
      <c r="AM11105" s="3">
        <v>0</v>
      </c>
      <c r="AN11105" s="3">
        <v>0</v>
      </c>
      <c r="AO11105" s="3">
        <v>0</v>
      </c>
      <c r="AP11105" s="3">
        <v>0</v>
      </c>
      <c r="AQ11105" s="3">
        <v>0</v>
      </c>
      <c r="AR11105" s="4">
        <v>0</v>
      </c>
      <c r="AS11105" s="4">
        <v>0</v>
      </c>
      <c r="AT11105" s="4">
        <v>0</v>
      </c>
      <c r="AU11105" s="4">
        <v>0</v>
      </c>
      <c r="AV11105" s="4">
        <v>0</v>
      </c>
      <c r="AW11105" s="4">
        <v>0</v>
      </c>
      <c r="AX11105" s="4">
        <v>0</v>
      </c>
      <c r="AY11105" s="4">
        <v>0</v>
      </c>
      <c r="AZ11105" s="4">
        <v>0</v>
      </c>
      <c r="BA11105" s="4">
        <v>0</v>
      </c>
      <c r="BB11105" s="4">
        <v>0</v>
      </c>
      <c r="BC11105" s="4">
        <v>0</v>
      </c>
      <c r="BD11105" s="3">
        <v>4254</v>
      </c>
      <c r="BE11105" s="3">
        <v>4356</v>
      </c>
      <c r="BF11105" s="3">
        <v>6651</v>
      </c>
      <c r="BG11105" s="3">
        <v>9056</v>
      </c>
      <c r="BH11105" s="3">
        <v>8129</v>
      </c>
      <c r="BI11105" s="3">
        <v>8380</v>
      </c>
      <c r="BJ11105" s="3">
        <v>8080</v>
      </c>
      <c r="BK11105" s="3">
        <v>7009</v>
      </c>
      <c r="BL11105" s="3">
        <v>7685</v>
      </c>
      <c r="BM11105" s="3">
        <v>6187</v>
      </c>
      <c r="BN11105" s="3">
        <v>4629</v>
      </c>
      <c r="BO11105" s="3">
        <v>3230</v>
      </c>
      <c r="BP11105" s="3">
        <v>4254</v>
      </c>
      <c r="BQ11105" s="3">
        <v>4356</v>
      </c>
      <c r="BR11105" s="3">
        <v>6651</v>
      </c>
      <c r="BS11105" s="3">
        <v>9056</v>
      </c>
      <c r="BT11105" s="3">
        <v>8129</v>
      </c>
      <c r="BU11105" s="3">
        <v>8380</v>
      </c>
      <c r="BV11105" s="3">
        <v>8080</v>
      </c>
      <c r="BW11105" s="3">
        <v>7009</v>
      </c>
      <c r="BX11105" s="3">
        <v>7685</v>
      </c>
      <c r="BY11105" s="3">
        <v>6187</v>
      </c>
      <c r="BZ11105" s="3">
        <v>4629</v>
      </c>
      <c r="CA11105" s="3">
        <v>3230</v>
      </c>
      <c r="CB11105" s="3">
        <v>445.82100000000003</v>
      </c>
      <c r="CC11105" s="3">
        <v>456.55200000000002</v>
      </c>
      <c r="CD11105" s="3">
        <v>697.11199999999997</v>
      </c>
      <c r="CE11105" s="3">
        <v>949.17899999999997</v>
      </c>
      <c r="CF11105" s="3">
        <v>851.99099999999999</v>
      </c>
      <c r="CG11105" s="3">
        <v>878.27099999999996</v>
      </c>
      <c r="CH11105" s="3">
        <v>846.86</v>
      </c>
      <c r="CI11105" s="3">
        <v>734.58799999999997</v>
      </c>
      <c r="CJ11105" s="3">
        <v>805.49599999999998</v>
      </c>
      <c r="CK11105" s="3">
        <v>648.44000000000005</v>
      </c>
      <c r="CL11105" s="3">
        <v>485.16399999999999</v>
      </c>
      <c r="CM11105" s="3">
        <v>338.52600000000001</v>
      </c>
      <c r="CN11105" s="3">
        <v>0</v>
      </c>
      <c r="CO11105" s="3">
        <v>0</v>
      </c>
      <c r="CP11105" s="3">
        <v>77646</v>
      </c>
      <c r="CQ11105" s="3">
        <v>77646</v>
      </c>
      <c r="CR11105" s="3">
        <v>8138</v>
      </c>
      <c r="CS11105" s="2">
        <v>2013</v>
      </c>
    </row>
    <row r="11106" spans="1:97" ht="15" customHeight="1" x14ac:dyDescent="0.25">
      <c r="A11106" s="2">
        <v>58570</v>
      </c>
      <c r="B11106" s="5" t="s">
        <v>47</v>
      </c>
      <c r="C11106" s="5" t="s">
        <v>2</v>
      </c>
      <c r="D11106" s="5" t="s">
        <v>472</v>
      </c>
      <c r="E11106" s="5" t="s">
        <v>471</v>
      </c>
      <c r="F11106" s="2">
        <v>56381</v>
      </c>
      <c r="G11106" s="5" t="s">
        <v>131</v>
      </c>
      <c r="H11106" s="5" t="s">
        <v>65</v>
      </c>
      <c r="I11106" s="5" t="s">
        <v>117</v>
      </c>
      <c r="J11106" s="5" t="s">
        <v>2</v>
      </c>
      <c r="K11106" s="2">
        <v>22</v>
      </c>
      <c r="L11106" s="2">
        <v>2</v>
      </c>
      <c r="M11106" s="5" t="s">
        <v>48</v>
      </c>
      <c r="N11106" s="5" t="s">
        <v>413</v>
      </c>
      <c r="O11106" s="5" t="s">
        <v>412</v>
      </c>
      <c r="P11106" s="5" t="s">
        <v>412</v>
      </c>
      <c r="Q11106" s="5" t="s">
        <v>2</v>
      </c>
      <c r="R11106" s="5" t="s">
        <v>2</v>
      </c>
      <c r="S11106" s="5" t="s">
        <v>2</v>
      </c>
      <c r="T11106" s="3" t="s">
        <v>0</v>
      </c>
      <c r="U11106" s="3" t="s">
        <v>0</v>
      </c>
      <c r="V11106" s="3" t="s">
        <v>0</v>
      </c>
      <c r="W11106" s="3" t="s">
        <v>0</v>
      </c>
      <c r="X11106" s="3" t="s">
        <v>0</v>
      </c>
      <c r="Y11106" s="3" t="s">
        <v>0</v>
      </c>
      <c r="Z11106" s="3" t="s">
        <v>0</v>
      </c>
      <c r="AA11106" s="3" t="s">
        <v>0</v>
      </c>
      <c r="AB11106" s="3" t="s">
        <v>0</v>
      </c>
      <c r="AC11106" s="3" t="s">
        <v>0</v>
      </c>
      <c r="AD11106" s="3" t="s">
        <v>0</v>
      </c>
      <c r="AE11106" s="3">
        <v>0</v>
      </c>
      <c r="AF11106" s="3" t="s">
        <v>0</v>
      </c>
      <c r="AG11106" s="3" t="s">
        <v>0</v>
      </c>
      <c r="AH11106" s="3" t="s">
        <v>0</v>
      </c>
      <c r="AI11106" s="3" t="s">
        <v>0</v>
      </c>
      <c r="AJ11106" s="3" t="s">
        <v>0</v>
      </c>
      <c r="AK11106" s="3" t="s">
        <v>0</v>
      </c>
      <c r="AL11106" s="3" t="s">
        <v>0</v>
      </c>
      <c r="AM11106" s="3" t="s">
        <v>0</v>
      </c>
      <c r="AN11106" s="3" t="s">
        <v>0</v>
      </c>
      <c r="AO11106" s="3" t="s">
        <v>0</v>
      </c>
      <c r="AP11106" s="3" t="s">
        <v>0</v>
      </c>
      <c r="AQ11106" s="3">
        <v>0</v>
      </c>
      <c r="AR11106" s="4" t="s">
        <v>0</v>
      </c>
      <c r="AS11106" s="4" t="s">
        <v>0</v>
      </c>
      <c r="AT11106" s="4" t="s">
        <v>0</v>
      </c>
      <c r="AU11106" s="4" t="s">
        <v>0</v>
      </c>
      <c r="AV11106" s="4" t="s">
        <v>0</v>
      </c>
      <c r="AW11106" s="4" t="s">
        <v>0</v>
      </c>
      <c r="AX11106" s="4" t="s">
        <v>0</v>
      </c>
      <c r="AY11106" s="4" t="s">
        <v>0</v>
      </c>
      <c r="AZ11106" s="4" t="s">
        <v>0</v>
      </c>
      <c r="BA11106" s="4" t="s">
        <v>0</v>
      </c>
      <c r="BB11106" s="4" t="s">
        <v>0</v>
      </c>
      <c r="BC11106" s="4">
        <v>0</v>
      </c>
      <c r="BD11106" s="3" t="s">
        <v>0</v>
      </c>
      <c r="BE11106" s="3" t="s">
        <v>0</v>
      </c>
      <c r="BF11106" s="3" t="s">
        <v>0</v>
      </c>
      <c r="BG11106" s="3" t="s">
        <v>0</v>
      </c>
      <c r="BH11106" s="3" t="s">
        <v>0</v>
      </c>
      <c r="BI11106" s="3" t="s">
        <v>0</v>
      </c>
      <c r="BJ11106" s="3" t="s">
        <v>0</v>
      </c>
      <c r="BK11106" s="3" t="s">
        <v>0</v>
      </c>
      <c r="BL11106" s="3" t="s">
        <v>0</v>
      </c>
      <c r="BM11106" s="3" t="s">
        <v>0</v>
      </c>
      <c r="BN11106" s="3" t="s">
        <v>0</v>
      </c>
      <c r="BO11106" s="3">
        <v>0</v>
      </c>
      <c r="BP11106" s="3" t="s">
        <v>0</v>
      </c>
      <c r="BQ11106" s="3" t="s">
        <v>0</v>
      </c>
      <c r="BR11106" s="3" t="s">
        <v>0</v>
      </c>
      <c r="BS11106" s="3" t="s">
        <v>0</v>
      </c>
      <c r="BT11106" s="3" t="s">
        <v>0</v>
      </c>
      <c r="BU11106" s="3" t="s">
        <v>0</v>
      </c>
      <c r="BV11106" s="3" t="s">
        <v>0</v>
      </c>
      <c r="BW11106" s="3" t="s">
        <v>0</v>
      </c>
      <c r="BX11106" s="3" t="s">
        <v>0</v>
      </c>
      <c r="BY11106" s="3" t="s">
        <v>0</v>
      </c>
      <c r="BZ11106" s="3" t="s">
        <v>0</v>
      </c>
      <c r="CA11106" s="3">
        <v>0</v>
      </c>
      <c r="CB11106" s="3" t="s">
        <v>0</v>
      </c>
      <c r="CC11106" s="3" t="s">
        <v>0</v>
      </c>
      <c r="CD11106" s="3" t="s">
        <v>0</v>
      </c>
      <c r="CE11106" s="3" t="s">
        <v>0</v>
      </c>
      <c r="CF11106" s="3" t="s">
        <v>0</v>
      </c>
      <c r="CG11106" s="3" t="s">
        <v>0</v>
      </c>
      <c r="CH11106" s="3" t="s">
        <v>0</v>
      </c>
      <c r="CI11106" s="3" t="s">
        <v>0</v>
      </c>
      <c r="CJ11106" s="3" t="s">
        <v>0</v>
      </c>
      <c r="CK11106" s="3" t="s">
        <v>0</v>
      </c>
      <c r="CL11106" s="3" t="s">
        <v>0</v>
      </c>
      <c r="CM11106" s="3">
        <v>0</v>
      </c>
      <c r="CN11106" s="3">
        <v>0</v>
      </c>
      <c r="CO11106" s="3">
        <v>0</v>
      </c>
      <c r="CP11106" s="3">
        <v>0</v>
      </c>
      <c r="CQ11106" s="3">
        <v>0</v>
      </c>
      <c r="CR11106" s="3">
        <v>0</v>
      </c>
      <c r="CS11106" s="2">
        <v>2013</v>
      </c>
    </row>
    <row r="11107" spans="1:97" ht="15" customHeight="1" x14ac:dyDescent="0.25">
      <c r="A11107" s="2">
        <v>58570</v>
      </c>
      <c r="B11107" s="5" t="s">
        <v>47</v>
      </c>
      <c r="C11107" s="5" t="s">
        <v>2</v>
      </c>
      <c r="D11107" s="5" t="s">
        <v>472</v>
      </c>
      <c r="E11107" s="5" t="s">
        <v>471</v>
      </c>
      <c r="F11107" s="2">
        <v>56381</v>
      </c>
      <c r="G11107" s="5" t="s">
        <v>131</v>
      </c>
      <c r="H11107" s="5" t="s">
        <v>65</v>
      </c>
      <c r="I11107" s="5" t="s">
        <v>117</v>
      </c>
      <c r="J11107" s="5" t="s">
        <v>2</v>
      </c>
      <c r="K11107" s="2">
        <v>22</v>
      </c>
      <c r="L11107" s="2">
        <v>2</v>
      </c>
      <c r="M11107" s="5" t="s">
        <v>48</v>
      </c>
      <c r="N11107" s="5" t="s">
        <v>4</v>
      </c>
      <c r="O11107" s="5" t="s">
        <v>412</v>
      </c>
      <c r="P11107" s="5" t="s">
        <v>412</v>
      </c>
      <c r="Q11107" s="5" t="s">
        <v>2</v>
      </c>
      <c r="R11107" s="5" t="s">
        <v>2</v>
      </c>
      <c r="S11107" s="5" t="s">
        <v>2</v>
      </c>
      <c r="T11107" s="3" t="s">
        <v>0</v>
      </c>
      <c r="U11107" s="3" t="s">
        <v>0</v>
      </c>
      <c r="V11107" s="3" t="s">
        <v>0</v>
      </c>
      <c r="W11107" s="3" t="s">
        <v>0</v>
      </c>
      <c r="X11107" s="3" t="s">
        <v>0</v>
      </c>
      <c r="Y11107" s="3" t="s">
        <v>0</v>
      </c>
      <c r="Z11107" s="3" t="s">
        <v>0</v>
      </c>
      <c r="AA11107" s="3" t="s">
        <v>0</v>
      </c>
      <c r="AB11107" s="3" t="s">
        <v>0</v>
      </c>
      <c r="AC11107" s="3" t="s">
        <v>0</v>
      </c>
      <c r="AD11107" s="3" t="s">
        <v>0</v>
      </c>
      <c r="AE11107" s="3">
        <v>0</v>
      </c>
      <c r="AF11107" s="3" t="s">
        <v>0</v>
      </c>
      <c r="AG11107" s="3" t="s">
        <v>0</v>
      </c>
      <c r="AH11107" s="3" t="s">
        <v>0</v>
      </c>
      <c r="AI11107" s="3" t="s">
        <v>0</v>
      </c>
      <c r="AJ11107" s="3" t="s">
        <v>0</v>
      </c>
      <c r="AK11107" s="3" t="s">
        <v>0</v>
      </c>
      <c r="AL11107" s="3" t="s">
        <v>0</v>
      </c>
      <c r="AM11107" s="3" t="s">
        <v>0</v>
      </c>
      <c r="AN11107" s="3" t="s">
        <v>0</v>
      </c>
      <c r="AO11107" s="3" t="s">
        <v>0</v>
      </c>
      <c r="AP11107" s="3" t="s">
        <v>0</v>
      </c>
      <c r="AQ11107" s="3">
        <v>0</v>
      </c>
      <c r="AR11107" s="4" t="s">
        <v>0</v>
      </c>
      <c r="AS11107" s="4" t="s">
        <v>0</v>
      </c>
      <c r="AT11107" s="4" t="s">
        <v>0</v>
      </c>
      <c r="AU11107" s="4" t="s">
        <v>0</v>
      </c>
      <c r="AV11107" s="4" t="s">
        <v>0</v>
      </c>
      <c r="AW11107" s="4" t="s">
        <v>0</v>
      </c>
      <c r="AX11107" s="4" t="s">
        <v>0</v>
      </c>
      <c r="AY11107" s="4" t="s">
        <v>0</v>
      </c>
      <c r="AZ11107" s="4" t="s">
        <v>0</v>
      </c>
      <c r="BA11107" s="4" t="s">
        <v>0</v>
      </c>
      <c r="BB11107" s="4" t="s">
        <v>0</v>
      </c>
      <c r="BC11107" s="4">
        <v>0</v>
      </c>
      <c r="BD11107" s="3" t="s">
        <v>0</v>
      </c>
      <c r="BE11107" s="3" t="s">
        <v>0</v>
      </c>
      <c r="BF11107" s="3" t="s">
        <v>0</v>
      </c>
      <c r="BG11107" s="3" t="s">
        <v>0</v>
      </c>
      <c r="BH11107" s="3" t="s">
        <v>0</v>
      </c>
      <c r="BI11107" s="3" t="s">
        <v>0</v>
      </c>
      <c r="BJ11107" s="3" t="s">
        <v>0</v>
      </c>
      <c r="BK11107" s="3" t="s">
        <v>0</v>
      </c>
      <c r="BL11107" s="3" t="s">
        <v>0</v>
      </c>
      <c r="BM11107" s="3" t="s">
        <v>0</v>
      </c>
      <c r="BN11107" s="3" t="s">
        <v>0</v>
      </c>
      <c r="BO11107" s="3">
        <v>149050</v>
      </c>
      <c r="BP11107" s="3" t="s">
        <v>0</v>
      </c>
      <c r="BQ11107" s="3" t="s">
        <v>0</v>
      </c>
      <c r="BR11107" s="3" t="s">
        <v>0</v>
      </c>
      <c r="BS11107" s="3" t="s">
        <v>0</v>
      </c>
      <c r="BT11107" s="3" t="s">
        <v>0</v>
      </c>
      <c r="BU11107" s="3" t="s">
        <v>0</v>
      </c>
      <c r="BV11107" s="3" t="s">
        <v>0</v>
      </c>
      <c r="BW11107" s="3" t="s">
        <v>0</v>
      </c>
      <c r="BX11107" s="3" t="s">
        <v>0</v>
      </c>
      <c r="BY11107" s="3" t="s">
        <v>0</v>
      </c>
      <c r="BZ11107" s="3" t="s">
        <v>0</v>
      </c>
      <c r="CA11107" s="3">
        <v>149050</v>
      </c>
      <c r="CB11107" s="3" t="s">
        <v>0</v>
      </c>
      <c r="CC11107" s="3" t="s">
        <v>0</v>
      </c>
      <c r="CD11107" s="3" t="s">
        <v>0</v>
      </c>
      <c r="CE11107" s="3" t="s">
        <v>0</v>
      </c>
      <c r="CF11107" s="3" t="s">
        <v>0</v>
      </c>
      <c r="CG11107" s="3" t="s">
        <v>0</v>
      </c>
      <c r="CH11107" s="3" t="s">
        <v>0</v>
      </c>
      <c r="CI11107" s="3" t="s">
        <v>0</v>
      </c>
      <c r="CJ11107" s="3" t="s">
        <v>0</v>
      </c>
      <c r="CK11107" s="3" t="s">
        <v>0</v>
      </c>
      <c r="CL11107" s="3" t="s">
        <v>0</v>
      </c>
      <c r="CM11107" s="3">
        <v>15622</v>
      </c>
      <c r="CN11107" s="3">
        <v>0</v>
      </c>
      <c r="CO11107" s="3">
        <v>0</v>
      </c>
      <c r="CP11107" s="3">
        <v>149050</v>
      </c>
      <c r="CQ11107" s="3">
        <v>149050</v>
      </c>
      <c r="CR11107" s="3">
        <v>15622</v>
      </c>
      <c r="CS11107" s="2">
        <v>2013</v>
      </c>
    </row>
    <row r="11108" spans="1:97" ht="15" customHeight="1" x14ac:dyDescent="0.25">
      <c r="A11108" s="2">
        <v>58572</v>
      </c>
      <c r="B11108" s="5" t="s">
        <v>47</v>
      </c>
      <c r="C11108" s="5" t="s">
        <v>2</v>
      </c>
      <c r="D11108" s="5" t="s">
        <v>470</v>
      </c>
      <c r="E11108" s="5" t="s">
        <v>392</v>
      </c>
      <c r="F11108" s="2">
        <v>49893</v>
      </c>
      <c r="G11108" s="5" t="s">
        <v>90</v>
      </c>
      <c r="H11108" s="5" t="s">
        <v>41</v>
      </c>
      <c r="I11108" s="5" t="s">
        <v>101</v>
      </c>
      <c r="J11108" s="5" t="s">
        <v>2</v>
      </c>
      <c r="K11108" s="2">
        <v>22</v>
      </c>
      <c r="L11108" s="2">
        <v>2</v>
      </c>
      <c r="M11108" s="5" t="s">
        <v>48</v>
      </c>
      <c r="N11108" s="5" t="s">
        <v>53</v>
      </c>
      <c r="O11108" s="5" t="s">
        <v>52</v>
      </c>
      <c r="P11108" s="5" t="s">
        <v>52</v>
      </c>
      <c r="Q11108" s="5" t="s">
        <v>2</v>
      </c>
      <c r="R11108" s="5" t="s">
        <v>2</v>
      </c>
      <c r="S11108" s="5" t="s">
        <v>2</v>
      </c>
      <c r="T11108" s="3" t="s">
        <v>0</v>
      </c>
      <c r="U11108" s="3" t="s">
        <v>0</v>
      </c>
      <c r="V11108" s="3" t="s">
        <v>0</v>
      </c>
      <c r="W11108" s="3" t="s">
        <v>0</v>
      </c>
      <c r="X11108" s="3" t="s">
        <v>0</v>
      </c>
      <c r="Y11108" s="3" t="s">
        <v>0</v>
      </c>
      <c r="Z11108" s="3" t="s">
        <v>0</v>
      </c>
      <c r="AA11108" s="3" t="s">
        <v>0</v>
      </c>
      <c r="AB11108" s="3" t="s">
        <v>0</v>
      </c>
      <c r="AC11108" s="3" t="s">
        <v>0</v>
      </c>
      <c r="AD11108" s="3" t="s">
        <v>0</v>
      </c>
      <c r="AE11108" s="3">
        <v>0</v>
      </c>
      <c r="AF11108" s="3" t="s">
        <v>0</v>
      </c>
      <c r="AG11108" s="3" t="s">
        <v>0</v>
      </c>
      <c r="AH11108" s="3" t="s">
        <v>0</v>
      </c>
      <c r="AI11108" s="3" t="s">
        <v>0</v>
      </c>
      <c r="AJ11108" s="3" t="s">
        <v>0</v>
      </c>
      <c r="AK11108" s="3" t="s">
        <v>0</v>
      </c>
      <c r="AL11108" s="3" t="s">
        <v>0</v>
      </c>
      <c r="AM11108" s="3" t="s">
        <v>0</v>
      </c>
      <c r="AN11108" s="3" t="s">
        <v>0</v>
      </c>
      <c r="AO11108" s="3" t="s">
        <v>0</v>
      </c>
      <c r="AP11108" s="3" t="s">
        <v>0</v>
      </c>
      <c r="AQ11108" s="3">
        <v>0</v>
      </c>
      <c r="AR11108" s="4" t="s">
        <v>0</v>
      </c>
      <c r="AS11108" s="4" t="s">
        <v>0</v>
      </c>
      <c r="AT11108" s="4" t="s">
        <v>0</v>
      </c>
      <c r="AU11108" s="4" t="s">
        <v>0</v>
      </c>
      <c r="AV11108" s="4" t="s">
        <v>0</v>
      </c>
      <c r="AW11108" s="4" t="s">
        <v>0</v>
      </c>
      <c r="AX11108" s="4" t="s">
        <v>0</v>
      </c>
      <c r="AY11108" s="4" t="s">
        <v>0</v>
      </c>
      <c r="AZ11108" s="4" t="s">
        <v>0</v>
      </c>
      <c r="BA11108" s="4" t="s">
        <v>0</v>
      </c>
      <c r="BB11108" s="4" t="s">
        <v>0</v>
      </c>
      <c r="BC11108" s="4">
        <v>0</v>
      </c>
      <c r="BD11108" s="3" t="s">
        <v>0</v>
      </c>
      <c r="BE11108" s="3" t="s">
        <v>0</v>
      </c>
      <c r="BF11108" s="3" t="s">
        <v>0</v>
      </c>
      <c r="BG11108" s="3" t="s">
        <v>0</v>
      </c>
      <c r="BH11108" s="3" t="s">
        <v>0</v>
      </c>
      <c r="BI11108" s="3" t="s">
        <v>0</v>
      </c>
      <c r="BJ11108" s="3" t="s">
        <v>0</v>
      </c>
      <c r="BK11108" s="3" t="s">
        <v>0</v>
      </c>
      <c r="BL11108" s="3" t="s">
        <v>0</v>
      </c>
      <c r="BM11108" s="3" t="s">
        <v>0</v>
      </c>
      <c r="BN11108" s="3" t="s">
        <v>0</v>
      </c>
      <c r="BO11108" s="3">
        <v>286</v>
      </c>
      <c r="BP11108" s="3" t="s">
        <v>0</v>
      </c>
      <c r="BQ11108" s="3" t="s">
        <v>0</v>
      </c>
      <c r="BR11108" s="3" t="s">
        <v>0</v>
      </c>
      <c r="BS11108" s="3" t="s">
        <v>0</v>
      </c>
      <c r="BT11108" s="3" t="s">
        <v>0</v>
      </c>
      <c r="BU11108" s="3" t="s">
        <v>0</v>
      </c>
      <c r="BV11108" s="3" t="s">
        <v>0</v>
      </c>
      <c r="BW11108" s="3" t="s">
        <v>0</v>
      </c>
      <c r="BX11108" s="3" t="s">
        <v>0</v>
      </c>
      <c r="BY11108" s="3" t="s">
        <v>0</v>
      </c>
      <c r="BZ11108" s="3" t="s">
        <v>0</v>
      </c>
      <c r="CA11108" s="3">
        <v>286</v>
      </c>
      <c r="CB11108" s="3" t="s">
        <v>0</v>
      </c>
      <c r="CC11108" s="3" t="s">
        <v>0</v>
      </c>
      <c r="CD11108" s="3" t="s">
        <v>0</v>
      </c>
      <c r="CE11108" s="3" t="s">
        <v>0</v>
      </c>
      <c r="CF11108" s="3" t="s">
        <v>0</v>
      </c>
      <c r="CG11108" s="3" t="s">
        <v>0</v>
      </c>
      <c r="CH11108" s="3" t="s">
        <v>0</v>
      </c>
      <c r="CI11108" s="3" t="s">
        <v>0</v>
      </c>
      <c r="CJ11108" s="3" t="s">
        <v>0</v>
      </c>
      <c r="CK11108" s="3" t="s">
        <v>0</v>
      </c>
      <c r="CL11108" s="3" t="s">
        <v>0</v>
      </c>
      <c r="CM11108" s="3">
        <v>30</v>
      </c>
      <c r="CN11108" s="3">
        <v>0</v>
      </c>
      <c r="CO11108" s="3">
        <v>0</v>
      </c>
      <c r="CP11108" s="3">
        <v>286</v>
      </c>
      <c r="CQ11108" s="3">
        <v>286</v>
      </c>
      <c r="CR11108" s="3">
        <v>30</v>
      </c>
      <c r="CS11108" s="2">
        <v>2013</v>
      </c>
    </row>
    <row r="11109" spans="1:97" ht="15" customHeight="1" x14ac:dyDescent="0.25">
      <c r="A11109" s="2">
        <v>58574</v>
      </c>
      <c r="B11109" s="5" t="s">
        <v>47</v>
      </c>
      <c r="C11109" s="5" t="s">
        <v>2</v>
      </c>
      <c r="D11109" s="5" t="s">
        <v>469</v>
      </c>
      <c r="E11109" s="5" t="s">
        <v>468</v>
      </c>
      <c r="F11109" s="2">
        <v>58535</v>
      </c>
      <c r="G11109" s="5" t="s">
        <v>92</v>
      </c>
      <c r="H11109" s="5" t="s">
        <v>65</v>
      </c>
      <c r="I11109" s="5" t="s">
        <v>117</v>
      </c>
      <c r="J11109" s="5" t="s">
        <v>2</v>
      </c>
      <c r="K11109" s="2">
        <v>22</v>
      </c>
      <c r="L11109" s="2">
        <v>2</v>
      </c>
      <c r="M11109" s="5" t="s">
        <v>48</v>
      </c>
      <c r="N11109" s="5" t="s">
        <v>4</v>
      </c>
      <c r="O11109" s="5" t="s">
        <v>81</v>
      </c>
      <c r="P11109" s="5" t="s">
        <v>80</v>
      </c>
      <c r="Q11109" s="5" t="s">
        <v>2</v>
      </c>
      <c r="R11109" s="5" t="s">
        <v>2</v>
      </c>
      <c r="S11109" s="5" t="s">
        <v>31</v>
      </c>
      <c r="T11109" s="3">
        <v>0</v>
      </c>
      <c r="U11109" s="3">
        <v>0</v>
      </c>
      <c r="V11109" s="3">
        <v>0</v>
      </c>
      <c r="W11109" s="3">
        <v>0</v>
      </c>
      <c r="X11109" s="3">
        <v>0</v>
      </c>
      <c r="Y11109" s="3">
        <v>0</v>
      </c>
      <c r="Z11109" s="3">
        <v>0</v>
      </c>
      <c r="AA11109" s="3">
        <v>0</v>
      </c>
      <c r="AB11109" s="3">
        <v>0</v>
      </c>
      <c r="AC11109" s="3">
        <v>0</v>
      </c>
      <c r="AD11109" s="3">
        <v>0</v>
      </c>
      <c r="AE11109" s="3">
        <v>360</v>
      </c>
      <c r="AF11109" s="3">
        <v>0</v>
      </c>
      <c r="AG11109" s="3">
        <v>0</v>
      </c>
      <c r="AH11109" s="3">
        <v>0</v>
      </c>
      <c r="AI11109" s="3">
        <v>0</v>
      </c>
      <c r="AJ11109" s="3">
        <v>0</v>
      </c>
      <c r="AK11109" s="3">
        <v>0</v>
      </c>
      <c r="AL11109" s="3">
        <v>0</v>
      </c>
      <c r="AM11109" s="3">
        <v>0</v>
      </c>
      <c r="AN11109" s="3">
        <v>0</v>
      </c>
      <c r="AO11109" s="3">
        <v>0</v>
      </c>
      <c r="AP11109" s="3">
        <v>0</v>
      </c>
      <c r="AQ11109" s="3">
        <v>360</v>
      </c>
      <c r="AR11109" s="4">
        <v>0</v>
      </c>
      <c r="AS11109" s="4">
        <v>0</v>
      </c>
      <c r="AT11109" s="4">
        <v>0</v>
      </c>
      <c r="AU11109" s="4">
        <v>0</v>
      </c>
      <c r="AV11109" s="4">
        <v>0</v>
      </c>
      <c r="AW11109" s="4">
        <v>0</v>
      </c>
      <c r="AX11109" s="4">
        <v>0</v>
      </c>
      <c r="AY11109" s="4">
        <v>0</v>
      </c>
      <c r="AZ11109" s="4">
        <v>0</v>
      </c>
      <c r="BA11109" s="4">
        <v>0</v>
      </c>
      <c r="BB11109" s="4">
        <v>0</v>
      </c>
      <c r="BC11109" s="4">
        <v>11.7</v>
      </c>
      <c r="BD11109" s="3">
        <v>0</v>
      </c>
      <c r="BE11109" s="3">
        <v>0</v>
      </c>
      <c r="BF11109" s="3">
        <v>0</v>
      </c>
      <c r="BG11109" s="3">
        <v>0</v>
      </c>
      <c r="BH11109" s="3">
        <v>0</v>
      </c>
      <c r="BI11109" s="3">
        <v>0</v>
      </c>
      <c r="BJ11109" s="3">
        <v>0</v>
      </c>
      <c r="BK11109" s="3">
        <v>0</v>
      </c>
      <c r="BL11109" s="3">
        <v>0</v>
      </c>
      <c r="BM11109" s="3">
        <v>0</v>
      </c>
      <c r="BN11109" s="3">
        <v>0</v>
      </c>
      <c r="BO11109" s="3">
        <v>4212</v>
      </c>
      <c r="BP11109" s="3">
        <v>0</v>
      </c>
      <c r="BQ11109" s="3">
        <v>0</v>
      </c>
      <c r="BR11109" s="3">
        <v>0</v>
      </c>
      <c r="BS11109" s="3">
        <v>0</v>
      </c>
      <c r="BT11109" s="3">
        <v>0</v>
      </c>
      <c r="BU11109" s="3">
        <v>0</v>
      </c>
      <c r="BV11109" s="3">
        <v>0</v>
      </c>
      <c r="BW11109" s="3">
        <v>0</v>
      </c>
      <c r="BX11109" s="3">
        <v>0</v>
      </c>
      <c r="BY11109" s="3">
        <v>0</v>
      </c>
      <c r="BZ11109" s="3">
        <v>0</v>
      </c>
      <c r="CA11109" s="3">
        <v>4212</v>
      </c>
      <c r="CB11109" s="3">
        <v>0</v>
      </c>
      <c r="CC11109" s="3">
        <v>0</v>
      </c>
      <c r="CD11109" s="3">
        <v>0</v>
      </c>
      <c r="CE11109" s="3">
        <v>0</v>
      </c>
      <c r="CF11109" s="3">
        <v>0</v>
      </c>
      <c r="CG11109" s="3">
        <v>0</v>
      </c>
      <c r="CH11109" s="3">
        <v>0</v>
      </c>
      <c r="CI11109" s="3">
        <v>0</v>
      </c>
      <c r="CJ11109" s="3">
        <v>0</v>
      </c>
      <c r="CK11109" s="3">
        <v>0</v>
      </c>
      <c r="CL11109" s="3">
        <v>0</v>
      </c>
      <c r="CM11109" s="3">
        <v>1283</v>
      </c>
      <c r="CN11109" s="3">
        <v>360</v>
      </c>
      <c r="CO11109" s="3">
        <v>360</v>
      </c>
      <c r="CP11109" s="3">
        <v>4212</v>
      </c>
      <c r="CQ11109" s="3">
        <v>4212</v>
      </c>
      <c r="CR11109" s="3">
        <v>1283</v>
      </c>
      <c r="CS11109" s="2">
        <v>2013</v>
      </c>
    </row>
    <row r="11110" spans="1:97" ht="15" customHeight="1" x14ac:dyDescent="0.25">
      <c r="A11110" s="2">
        <v>58575</v>
      </c>
      <c r="B11110" s="5" t="s">
        <v>9</v>
      </c>
      <c r="C11110" s="5" t="s">
        <v>2</v>
      </c>
      <c r="D11110" s="5" t="s">
        <v>467</v>
      </c>
      <c r="E11110" s="5" t="s">
        <v>466</v>
      </c>
      <c r="F11110" s="2">
        <v>58536</v>
      </c>
      <c r="G11110" s="5" t="s">
        <v>73</v>
      </c>
      <c r="H11110" s="5" t="s">
        <v>41</v>
      </c>
      <c r="I11110" s="5" t="s">
        <v>101</v>
      </c>
      <c r="J11110" s="5" t="s">
        <v>2</v>
      </c>
      <c r="K11110" s="2">
        <v>311</v>
      </c>
      <c r="L11110" s="2">
        <v>7</v>
      </c>
      <c r="M11110" s="5" t="s">
        <v>5</v>
      </c>
      <c r="N11110" s="5" t="s">
        <v>13</v>
      </c>
      <c r="O11110" s="5" t="s">
        <v>26</v>
      </c>
      <c r="P11110" s="5" t="s">
        <v>26</v>
      </c>
      <c r="Q11110" s="5" t="s">
        <v>2</v>
      </c>
      <c r="R11110" s="5" t="s">
        <v>2</v>
      </c>
      <c r="S11110" s="5" t="s">
        <v>21</v>
      </c>
      <c r="T11110" s="3" t="s">
        <v>0</v>
      </c>
      <c r="U11110" s="3" t="s">
        <v>0</v>
      </c>
      <c r="V11110" s="3" t="s">
        <v>0</v>
      </c>
      <c r="W11110" s="3" t="s">
        <v>0</v>
      </c>
      <c r="X11110" s="3" t="s">
        <v>0</v>
      </c>
      <c r="Y11110" s="3" t="s">
        <v>0</v>
      </c>
      <c r="Z11110" s="3" t="s">
        <v>0</v>
      </c>
      <c r="AA11110" s="3" t="s">
        <v>0</v>
      </c>
      <c r="AB11110" s="3" t="s">
        <v>0</v>
      </c>
      <c r="AC11110" s="3" t="s">
        <v>0</v>
      </c>
      <c r="AD11110" s="3">
        <v>90</v>
      </c>
      <c r="AE11110" s="3">
        <v>63</v>
      </c>
      <c r="AF11110" s="3" t="s">
        <v>0</v>
      </c>
      <c r="AG11110" s="3" t="s">
        <v>0</v>
      </c>
      <c r="AH11110" s="3" t="s">
        <v>0</v>
      </c>
      <c r="AI11110" s="3" t="s">
        <v>0</v>
      </c>
      <c r="AJ11110" s="3" t="s">
        <v>0</v>
      </c>
      <c r="AK11110" s="3" t="s">
        <v>0</v>
      </c>
      <c r="AL11110" s="3" t="s">
        <v>0</v>
      </c>
      <c r="AM11110" s="3" t="s">
        <v>0</v>
      </c>
      <c r="AN11110" s="3" t="s">
        <v>0</v>
      </c>
      <c r="AO11110" s="3" t="s">
        <v>0</v>
      </c>
      <c r="AP11110" s="3">
        <v>76</v>
      </c>
      <c r="AQ11110" s="3">
        <v>53</v>
      </c>
      <c r="AR11110" s="4" t="s">
        <v>0</v>
      </c>
      <c r="AS11110" s="4" t="s">
        <v>0</v>
      </c>
      <c r="AT11110" s="4" t="s">
        <v>0</v>
      </c>
      <c r="AU11110" s="4" t="s">
        <v>0</v>
      </c>
      <c r="AV11110" s="4" t="s">
        <v>0</v>
      </c>
      <c r="AW11110" s="4" t="s">
        <v>0</v>
      </c>
      <c r="AX11110" s="4" t="s">
        <v>0</v>
      </c>
      <c r="AY11110" s="4" t="s">
        <v>0</v>
      </c>
      <c r="AZ11110" s="4" t="s">
        <v>0</v>
      </c>
      <c r="BA11110" s="4" t="s">
        <v>0</v>
      </c>
      <c r="BB11110" s="4">
        <v>6.2</v>
      </c>
      <c r="BC11110" s="4">
        <v>6.2</v>
      </c>
      <c r="BD11110" s="3" t="s">
        <v>0</v>
      </c>
      <c r="BE11110" s="3" t="s">
        <v>0</v>
      </c>
      <c r="BF11110" s="3" t="s">
        <v>0</v>
      </c>
      <c r="BG11110" s="3" t="s">
        <v>0</v>
      </c>
      <c r="BH11110" s="3" t="s">
        <v>0</v>
      </c>
      <c r="BI11110" s="3" t="s">
        <v>0</v>
      </c>
      <c r="BJ11110" s="3" t="s">
        <v>0</v>
      </c>
      <c r="BK11110" s="3" t="s">
        <v>0</v>
      </c>
      <c r="BL11110" s="3" t="s">
        <v>0</v>
      </c>
      <c r="BM11110" s="3" t="s">
        <v>0</v>
      </c>
      <c r="BN11110" s="3">
        <v>558</v>
      </c>
      <c r="BO11110" s="3">
        <v>391</v>
      </c>
      <c r="BP11110" s="3" t="s">
        <v>0</v>
      </c>
      <c r="BQ11110" s="3" t="s">
        <v>0</v>
      </c>
      <c r="BR11110" s="3" t="s">
        <v>0</v>
      </c>
      <c r="BS11110" s="3" t="s">
        <v>0</v>
      </c>
      <c r="BT11110" s="3" t="s">
        <v>0</v>
      </c>
      <c r="BU11110" s="3" t="s">
        <v>0</v>
      </c>
      <c r="BV11110" s="3" t="s">
        <v>0</v>
      </c>
      <c r="BW11110" s="3" t="s">
        <v>0</v>
      </c>
      <c r="BX11110" s="3" t="s">
        <v>0</v>
      </c>
      <c r="BY11110" s="3" t="s">
        <v>0</v>
      </c>
      <c r="BZ11110" s="3">
        <v>469</v>
      </c>
      <c r="CA11110" s="3">
        <v>327</v>
      </c>
      <c r="CB11110" s="3" t="s">
        <v>0</v>
      </c>
      <c r="CC11110" s="3" t="s">
        <v>0</v>
      </c>
      <c r="CD11110" s="3" t="s">
        <v>0</v>
      </c>
      <c r="CE11110" s="3" t="s">
        <v>0</v>
      </c>
      <c r="CF11110" s="3" t="s">
        <v>0</v>
      </c>
      <c r="CG11110" s="3" t="s">
        <v>0</v>
      </c>
      <c r="CH11110" s="3" t="s">
        <v>0</v>
      </c>
      <c r="CI11110" s="3" t="s">
        <v>0</v>
      </c>
      <c r="CJ11110" s="3" t="s">
        <v>0</v>
      </c>
      <c r="CK11110" s="3" t="s">
        <v>0</v>
      </c>
      <c r="CL11110" s="3">
        <v>40.450000000000003</v>
      </c>
      <c r="CM11110" s="3">
        <v>28.15</v>
      </c>
      <c r="CN11110" s="3">
        <v>153</v>
      </c>
      <c r="CO11110" s="3">
        <v>129</v>
      </c>
      <c r="CP11110" s="3">
        <v>949</v>
      </c>
      <c r="CQ11110" s="3">
        <v>796</v>
      </c>
      <c r="CR11110" s="3">
        <v>68.599999999999994</v>
      </c>
      <c r="CS11110" s="2">
        <v>2013</v>
      </c>
    </row>
    <row r="11111" spans="1:97" ht="15" customHeight="1" x14ac:dyDescent="0.25">
      <c r="A11111" s="2">
        <v>58577</v>
      </c>
      <c r="B11111" s="5" t="s">
        <v>47</v>
      </c>
      <c r="C11111" s="5" t="s">
        <v>2</v>
      </c>
      <c r="D11111" s="5" t="s">
        <v>465</v>
      </c>
      <c r="E11111" s="5" t="s">
        <v>464</v>
      </c>
      <c r="F11111" s="2">
        <v>17633</v>
      </c>
      <c r="G11111" s="5" t="s">
        <v>86</v>
      </c>
      <c r="H11111" s="5" t="s">
        <v>6</v>
      </c>
      <c r="I11111" s="5" t="s">
        <v>108</v>
      </c>
      <c r="J11111" s="5" t="s">
        <v>2</v>
      </c>
      <c r="K11111" s="2">
        <v>22</v>
      </c>
      <c r="L11111" s="2">
        <v>1</v>
      </c>
      <c r="M11111" s="5" t="s">
        <v>46</v>
      </c>
      <c r="N11111" s="5" t="s">
        <v>13</v>
      </c>
      <c r="O11111" s="5" t="s">
        <v>78</v>
      </c>
      <c r="P11111" s="5" t="s">
        <v>77</v>
      </c>
      <c r="Q11111" s="5" t="s">
        <v>2</v>
      </c>
      <c r="R11111" s="5" t="s">
        <v>2</v>
      </c>
      <c r="S11111" s="5" t="s">
        <v>1</v>
      </c>
      <c r="T11111" s="3">
        <v>22143</v>
      </c>
      <c r="U11111" s="3">
        <v>20302</v>
      </c>
      <c r="V11111" s="3">
        <v>28706</v>
      </c>
      <c r="W11111" s="3">
        <v>31076</v>
      </c>
      <c r="X11111" s="3">
        <v>31132</v>
      </c>
      <c r="Y11111" s="3">
        <v>30359</v>
      </c>
      <c r="Z11111" s="3">
        <v>24069</v>
      </c>
      <c r="AA11111" s="3">
        <v>27383</v>
      </c>
      <c r="AB11111" s="3">
        <v>29527</v>
      </c>
      <c r="AC11111" s="3">
        <v>28503</v>
      </c>
      <c r="AD11111" s="3">
        <v>25339</v>
      </c>
      <c r="AE11111" s="3">
        <v>26479</v>
      </c>
      <c r="AF11111" s="3">
        <v>22143</v>
      </c>
      <c r="AG11111" s="3">
        <v>20302</v>
      </c>
      <c r="AH11111" s="3">
        <v>28706</v>
      </c>
      <c r="AI11111" s="3">
        <v>31076</v>
      </c>
      <c r="AJ11111" s="3">
        <v>31132</v>
      </c>
      <c r="AK11111" s="3">
        <v>30359</v>
      </c>
      <c r="AL11111" s="3">
        <v>24069</v>
      </c>
      <c r="AM11111" s="3">
        <v>27383</v>
      </c>
      <c r="AN11111" s="3">
        <v>29527</v>
      </c>
      <c r="AO11111" s="3">
        <v>28503</v>
      </c>
      <c r="AP11111" s="3">
        <v>25339</v>
      </c>
      <c r="AQ11111" s="3">
        <v>26479</v>
      </c>
      <c r="AR11111" s="4">
        <v>0.47399999999999998</v>
      </c>
      <c r="AS11111" s="4">
        <v>0.47399999999999998</v>
      </c>
      <c r="AT11111" s="4">
        <v>0.47399999999999998</v>
      </c>
      <c r="AU11111" s="4">
        <v>0.47399999999999998</v>
      </c>
      <c r="AV11111" s="4">
        <v>0.47399999999999998</v>
      </c>
      <c r="AW11111" s="4">
        <v>0.47399999999999998</v>
      </c>
      <c r="AX11111" s="4">
        <v>0.47399999999999998</v>
      </c>
      <c r="AY11111" s="4">
        <v>0.47399999999999998</v>
      </c>
      <c r="AZ11111" s="4">
        <v>0.47399999999999998</v>
      </c>
      <c r="BA11111" s="4">
        <v>0.47399999999999998</v>
      </c>
      <c r="BB11111" s="4">
        <v>0.47399999999999998</v>
      </c>
      <c r="BC11111" s="4">
        <v>0.47399999999999998</v>
      </c>
      <c r="BD11111" s="3">
        <v>10496</v>
      </c>
      <c r="BE11111" s="3">
        <v>9623</v>
      </c>
      <c r="BF11111" s="3">
        <v>13607</v>
      </c>
      <c r="BG11111" s="3">
        <v>14730</v>
      </c>
      <c r="BH11111" s="3">
        <v>14757</v>
      </c>
      <c r="BI11111" s="3">
        <v>14390</v>
      </c>
      <c r="BJ11111" s="3">
        <v>11409</v>
      </c>
      <c r="BK11111" s="3">
        <v>12980</v>
      </c>
      <c r="BL11111" s="3">
        <v>13996</v>
      </c>
      <c r="BM11111" s="3">
        <v>13510</v>
      </c>
      <c r="BN11111" s="3">
        <v>12011</v>
      </c>
      <c r="BO11111" s="3">
        <v>12551</v>
      </c>
      <c r="BP11111" s="3">
        <v>10496</v>
      </c>
      <c r="BQ11111" s="3">
        <v>9623</v>
      </c>
      <c r="BR11111" s="3">
        <v>13607</v>
      </c>
      <c r="BS11111" s="3">
        <v>14730</v>
      </c>
      <c r="BT11111" s="3">
        <v>14757</v>
      </c>
      <c r="BU11111" s="3">
        <v>14390</v>
      </c>
      <c r="BV11111" s="3">
        <v>11409</v>
      </c>
      <c r="BW11111" s="3">
        <v>12980</v>
      </c>
      <c r="BX11111" s="3">
        <v>13996</v>
      </c>
      <c r="BY11111" s="3">
        <v>13510</v>
      </c>
      <c r="BZ11111" s="3">
        <v>12011</v>
      </c>
      <c r="CA11111" s="3">
        <v>12551</v>
      </c>
      <c r="CB11111" s="3">
        <v>1092.0609999999999</v>
      </c>
      <c r="CC11111" s="3">
        <v>1001.321</v>
      </c>
      <c r="CD11111" s="3">
        <v>1415.7729999999999</v>
      </c>
      <c r="CE11111" s="3">
        <v>1532.6849999999999</v>
      </c>
      <c r="CF11111" s="3">
        <v>1535.4570000000001</v>
      </c>
      <c r="CG11111" s="3">
        <v>1497.337</v>
      </c>
      <c r="CH11111" s="3">
        <v>1187.0940000000001</v>
      </c>
      <c r="CI11111" s="3">
        <v>1350.5630000000001</v>
      </c>
      <c r="CJ11111" s="3">
        <v>1456.288</v>
      </c>
      <c r="CK11111" s="3">
        <v>1405.7619999999999</v>
      </c>
      <c r="CL11111" s="3">
        <v>1249.7090000000001</v>
      </c>
      <c r="CM11111" s="3">
        <v>1305.95</v>
      </c>
      <c r="CN11111" s="3">
        <v>325018</v>
      </c>
      <c r="CO11111" s="3">
        <v>325018</v>
      </c>
      <c r="CP11111" s="3">
        <v>154060</v>
      </c>
      <c r="CQ11111" s="3">
        <v>154060</v>
      </c>
      <c r="CR11111" s="3">
        <v>16030</v>
      </c>
      <c r="CS11111" s="2">
        <v>2013</v>
      </c>
    </row>
    <row r="11112" spans="1:97" ht="15" customHeight="1" x14ac:dyDescent="0.25">
      <c r="A11112" s="2">
        <v>58578</v>
      </c>
      <c r="B11112" s="5" t="s">
        <v>47</v>
      </c>
      <c r="C11112" s="5" t="s">
        <v>2</v>
      </c>
      <c r="D11112" s="5" t="s">
        <v>463</v>
      </c>
      <c r="E11112" s="5" t="s">
        <v>462</v>
      </c>
      <c r="F11112" s="2">
        <v>58537</v>
      </c>
      <c r="G11112" s="5" t="s">
        <v>20</v>
      </c>
      <c r="H11112" s="5" t="s">
        <v>45</v>
      </c>
      <c r="I11112" s="5" t="s">
        <v>117</v>
      </c>
      <c r="J11112" s="5" t="s">
        <v>2</v>
      </c>
      <c r="K11112" s="2">
        <v>22</v>
      </c>
      <c r="L11112" s="2">
        <v>2</v>
      </c>
      <c r="M11112" s="5" t="s">
        <v>48</v>
      </c>
      <c r="N11112" s="5" t="s">
        <v>53</v>
      </c>
      <c r="O11112" s="5" t="s">
        <v>52</v>
      </c>
      <c r="P11112" s="5" t="s">
        <v>52</v>
      </c>
      <c r="Q11112" s="5" t="s">
        <v>2</v>
      </c>
      <c r="R11112" s="5" t="s">
        <v>2</v>
      </c>
      <c r="S11112" s="5" t="s">
        <v>2</v>
      </c>
      <c r="T11112" s="3" t="s">
        <v>0</v>
      </c>
      <c r="U11112" s="3" t="s">
        <v>0</v>
      </c>
      <c r="V11112" s="3" t="s">
        <v>0</v>
      </c>
      <c r="W11112" s="3" t="s">
        <v>0</v>
      </c>
      <c r="X11112" s="3" t="s">
        <v>0</v>
      </c>
      <c r="Y11112" s="3" t="s">
        <v>0</v>
      </c>
      <c r="Z11112" s="3" t="s">
        <v>0</v>
      </c>
      <c r="AA11112" s="3" t="s">
        <v>0</v>
      </c>
      <c r="AB11112" s="3" t="s">
        <v>0</v>
      </c>
      <c r="AC11112" s="3" t="s">
        <v>0</v>
      </c>
      <c r="AD11112" s="3" t="s">
        <v>0</v>
      </c>
      <c r="AE11112" s="3">
        <v>0</v>
      </c>
      <c r="AF11112" s="3" t="s">
        <v>0</v>
      </c>
      <c r="AG11112" s="3" t="s">
        <v>0</v>
      </c>
      <c r="AH11112" s="3" t="s">
        <v>0</v>
      </c>
      <c r="AI11112" s="3" t="s">
        <v>0</v>
      </c>
      <c r="AJ11112" s="3" t="s">
        <v>0</v>
      </c>
      <c r="AK11112" s="3" t="s">
        <v>0</v>
      </c>
      <c r="AL11112" s="3" t="s">
        <v>0</v>
      </c>
      <c r="AM11112" s="3" t="s">
        <v>0</v>
      </c>
      <c r="AN11112" s="3" t="s">
        <v>0</v>
      </c>
      <c r="AO11112" s="3" t="s">
        <v>0</v>
      </c>
      <c r="AP11112" s="3" t="s">
        <v>0</v>
      </c>
      <c r="AQ11112" s="3">
        <v>0</v>
      </c>
      <c r="AR11112" s="4" t="s">
        <v>0</v>
      </c>
      <c r="AS11112" s="4" t="s">
        <v>0</v>
      </c>
      <c r="AT11112" s="4" t="s">
        <v>0</v>
      </c>
      <c r="AU11112" s="4" t="s">
        <v>0</v>
      </c>
      <c r="AV11112" s="4" t="s">
        <v>0</v>
      </c>
      <c r="AW11112" s="4" t="s">
        <v>0</v>
      </c>
      <c r="AX11112" s="4" t="s">
        <v>0</v>
      </c>
      <c r="AY11112" s="4" t="s">
        <v>0</v>
      </c>
      <c r="AZ11112" s="4" t="s">
        <v>0</v>
      </c>
      <c r="BA11112" s="4" t="s">
        <v>0</v>
      </c>
      <c r="BB11112" s="4" t="s">
        <v>0</v>
      </c>
      <c r="BC11112" s="4">
        <v>0</v>
      </c>
      <c r="BD11112" s="3" t="s">
        <v>0</v>
      </c>
      <c r="BE11112" s="3" t="s">
        <v>0</v>
      </c>
      <c r="BF11112" s="3" t="s">
        <v>0</v>
      </c>
      <c r="BG11112" s="3" t="s">
        <v>0</v>
      </c>
      <c r="BH11112" s="3" t="s">
        <v>0</v>
      </c>
      <c r="BI11112" s="3" t="s">
        <v>0</v>
      </c>
      <c r="BJ11112" s="3" t="s">
        <v>0</v>
      </c>
      <c r="BK11112" s="3" t="s">
        <v>0</v>
      </c>
      <c r="BL11112" s="3" t="s">
        <v>0</v>
      </c>
      <c r="BM11112" s="3" t="s">
        <v>0</v>
      </c>
      <c r="BN11112" s="3" t="s">
        <v>0</v>
      </c>
      <c r="BO11112" s="3">
        <v>773</v>
      </c>
      <c r="BP11112" s="3" t="s">
        <v>0</v>
      </c>
      <c r="BQ11112" s="3" t="s">
        <v>0</v>
      </c>
      <c r="BR11112" s="3" t="s">
        <v>0</v>
      </c>
      <c r="BS11112" s="3" t="s">
        <v>0</v>
      </c>
      <c r="BT11112" s="3" t="s">
        <v>0</v>
      </c>
      <c r="BU11112" s="3" t="s">
        <v>0</v>
      </c>
      <c r="BV11112" s="3" t="s">
        <v>0</v>
      </c>
      <c r="BW11112" s="3" t="s">
        <v>0</v>
      </c>
      <c r="BX11112" s="3" t="s">
        <v>0</v>
      </c>
      <c r="BY11112" s="3" t="s">
        <v>0</v>
      </c>
      <c r="BZ11112" s="3" t="s">
        <v>0</v>
      </c>
      <c r="CA11112" s="3">
        <v>773</v>
      </c>
      <c r="CB11112" s="3" t="s">
        <v>0</v>
      </c>
      <c r="CC11112" s="3" t="s">
        <v>0</v>
      </c>
      <c r="CD11112" s="3" t="s">
        <v>0</v>
      </c>
      <c r="CE11112" s="3" t="s">
        <v>0</v>
      </c>
      <c r="CF11112" s="3" t="s">
        <v>0</v>
      </c>
      <c r="CG11112" s="3" t="s">
        <v>0</v>
      </c>
      <c r="CH11112" s="3" t="s">
        <v>0</v>
      </c>
      <c r="CI11112" s="3" t="s">
        <v>0</v>
      </c>
      <c r="CJ11112" s="3" t="s">
        <v>0</v>
      </c>
      <c r="CK11112" s="3" t="s">
        <v>0</v>
      </c>
      <c r="CL11112" s="3" t="s">
        <v>0</v>
      </c>
      <c r="CM11112" s="3">
        <v>81</v>
      </c>
      <c r="CN11112" s="3">
        <v>0</v>
      </c>
      <c r="CO11112" s="3">
        <v>0</v>
      </c>
      <c r="CP11112" s="3">
        <v>773</v>
      </c>
      <c r="CQ11112" s="3">
        <v>773</v>
      </c>
      <c r="CR11112" s="3">
        <v>81</v>
      </c>
      <c r="CS11112" s="2">
        <v>2013</v>
      </c>
    </row>
    <row r="11113" spans="1:97" ht="15" customHeight="1" x14ac:dyDescent="0.25">
      <c r="A11113" s="2">
        <v>58580</v>
      </c>
      <c r="B11113" s="5" t="s">
        <v>47</v>
      </c>
      <c r="C11113" s="5" t="s">
        <v>2</v>
      </c>
      <c r="D11113" s="5" t="s">
        <v>461</v>
      </c>
      <c r="E11113" s="5" t="s">
        <v>461</v>
      </c>
      <c r="F11113" s="2">
        <v>58539</v>
      </c>
      <c r="G11113" s="5" t="s">
        <v>39</v>
      </c>
      <c r="H11113" s="5" t="s">
        <v>6</v>
      </c>
      <c r="I11113" s="5" t="s">
        <v>108</v>
      </c>
      <c r="J11113" s="5" t="s">
        <v>2</v>
      </c>
      <c r="K11113" s="2">
        <v>22</v>
      </c>
      <c r="L11113" s="2">
        <v>2</v>
      </c>
      <c r="M11113" s="5" t="s">
        <v>48</v>
      </c>
      <c r="N11113" s="5" t="s">
        <v>70</v>
      </c>
      <c r="O11113" s="5" t="s">
        <v>69</v>
      </c>
      <c r="P11113" s="5" t="s">
        <v>69</v>
      </c>
      <c r="Q11113" s="5" t="s">
        <v>2</v>
      </c>
      <c r="R11113" s="5" t="s">
        <v>2</v>
      </c>
      <c r="S11113" s="5" t="s">
        <v>2</v>
      </c>
      <c r="T11113" s="3" t="s">
        <v>0</v>
      </c>
      <c r="U11113" s="3" t="s">
        <v>0</v>
      </c>
      <c r="V11113" s="3" t="s">
        <v>0</v>
      </c>
      <c r="W11113" s="3" t="s">
        <v>0</v>
      </c>
      <c r="X11113" s="3" t="s">
        <v>0</v>
      </c>
      <c r="Y11113" s="3" t="s">
        <v>0</v>
      </c>
      <c r="Z11113" s="3" t="s">
        <v>0</v>
      </c>
      <c r="AA11113" s="3" t="s">
        <v>0</v>
      </c>
      <c r="AB11113" s="3" t="s">
        <v>0</v>
      </c>
      <c r="AC11113" s="3" t="s">
        <v>0</v>
      </c>
      <c r="AD11113" s="3" t="s">
        <v>0</v>
      </c>
      <c r="AE11113" s="3">
        <v>0</v>
      </c>
      <c r="AF11113" s="3" t="s">
        <v>0</v>
      </c>
      <c r="AG11113" s="3" t="s">
        <v>0</v>
      </c>
      <c r="AH11113" s="3" t="s">
        <v>0</v>
      </c>
      <c r="AI11113" s="3" t="s">
        <v>0</v>
      </c>
      <c r="AJ11113" s="3" t="s">
        <v>0</v>
      </c>
      <c r="AK11113" s="3" t="s">
        <v>0</v>
      </c>
      <c r="AL11113" s="3" t="s">
        <v>0</v>
      </c>
      <c r="AM11113" s="3" t="s">
        <v>0</v>
      </c>
      <c r="AN11113" s="3" t="s">
        <v>0</v>
      </c>
      <c r="AO11113" s="3" t="s">
        <v>0</v>
      </c>
      <c r="AP11113" s="3" t="s">
        <v>0</v>
      </c>
      <c r="AQ11113" s="3">
        <v>0</v>
      </c>
      <c r="AR11113" s="4" t="s">
        <v>0</v>
      </c>
      <c r="AS11113" s="4" t="s">
        <v>0</v>
      </c>
      <c r="AT11113" s="4" t="s">
        <v>0</v>
      </c>
      <c r="AU11113" s="4" t="s">
        <v>0</v>
      </c>
      <c r="AV11113" s="4" t="s">
        <v>0</v>
      </c>
      <c r="AW11113" s="4" t="s">
        <v>0</v>
      </c>
      <c r="AX11113" s="4" t="s">
        <v>0</v>
      </c>
      <c r="AY11113" s="4" t="s">
        <v>0</v>
      </c>
      <c r="AZ11113" s="4" t="s">
        <v>0</v>
      </c>
      <c r="BA11113" s="4" t="s">
        <v>0</v>
      </c>
      <c r="BB11113" s="4" t="s">
        <v>0</v>
      </c>
      <c r="BC11113" s="4">
        <v>0</v>
      </c>
      <c r="BD11113" s="3" t="s">
        <v>0</v>
      </c>
      <c r="BE11113" s="3" t="s">
        <v>0</v>
      </c>
      <c r="BF11113" s="3" t="s">
        <v>0</v>
      </c>
      <c r="BG11113" s="3" t="s">
        <v>0</v>
      </c>
      <c r="BH11113" s="3" t="s">
        <v>0</v>
      </c>
      <c r="BI11113" s="3" t="s">
        <v>0</v>
      </c>
      <c r="BJ11113" s="3" t="s">
        <v>0</v>
      </c>
      <c r="BK11113" s="3" t="s">
        <v>0</v>
      </c>
      <c r="BL11113" s="3" t="s">
        <v>0</v>
      </c>
      <c r="BM11113" s="3" t="s">
        <v>0</v>
      </c>
      <c r="BN11113" s="3" t="s">
        <v>0</v>
      </c>
      <c r="BO11113" s="3">
        <v>235892</v>
      </c>
      <c r="BP11113" s="3" t="s">
        <v>0</v>
      </c>
      <c r="BQ11113" s="3" t="s">
        <v>0</v>
      </c>
      <c r="BR11113" s="3" t="s">
        <v>0</v>
      </c>
      <c r="BS11113" s="3" t="s">
        <v>0</v>
      </c>
      <c r="BT11113" s="3" t="s">
        <v>0</v>
      </c>
      <c r="BU11113" s="3" t="s">
        <v>0</v>
      </c>
      <c r="BV11113" s="3" t="s">
        <v>0</v>
      </c>
      <c r="BW11113" s="3" t="s">
        <v>0</v>
      </c>
      <c r="BX11113" s="3" t="s">
        <v>0</v>
      </c>
      <c r="BY11113" s="3" t="s">
        <v>0</v>
      </c>
      <c r="BZ11113" s="3" t="s">
        <v>0</v>
      </c>
      <c r="CA11113" s="3">
        <v>235892</v>
      </c>
      <c r="CB11113" s="3" t="s">
        <v>0</v>
      </c>
      <c r="CC11113" s="3" t="s">
        <v>0</v>
      </c>
      <c r="CD11113" s="3" t="s">
        <v>0</v>
      </c>
      <c r="CE11113" s="3" t="s">
        <v>0</v>
      </c>
      <c r="CF11113" s="3" t="s">
        <v>0</v>
      </c>
      <c r="CG11113" s="3" t="s">
        <v>0</v>
      </c>
      <c r="CH11113" s="3" t="s">
        <v>0</v>
      </c>
      <c r="CI11113" s="3" t="s">
        <v>0</v>
      </c>
      <c r="CJ11113" s="3" t="s">
        <v>0</v>
      </c>
      <c r="CK11113" s="3" t="s">
        <v>0</v>
      </c>
      <c r="CL11113" s="3" t="s">
        <v>0</v>
      </c>
      <c r="CM11113" s="3">
        <v>24724</v>
      </c>
      <c r="CN11113" s="3">
        <v>0</v>
      </c>
      <c r="CO11113" s="3">
        <v>0</v>
      </c>
      <c r="CP11113" s="3">
        <v>235892</v>
      </c>
      <c r="CQ11113" s="3">
        <v>235892</v>
      </c>
      <c r="CR11113" s="3">
        <v>24724</v>
      </c>
      <c r="CS11113" s="2">
        <v>2013</v>
      </c>
    </row>
    <row r="11114" spans="1:97" ht="15" customHeight="1" x14ac:dyDescent="0.25">
      <c r="A11114" s="2">
        <v>58581</v>
      </c>
      <c r="B11114" s="5" t="s">
        <v>47</v>
      </c>
      <c r="C11114" s="5" t="s">
        <v>2</v>
      </c>
      <c r="D11114" s="5" t="s">
        <v>460</v>
      </c>
      <c r="E11114" s="5" t="s">
        <v>458</v>
      </c>
      <c r="F11114" s="2">
        <v>58540</v>
      </c>
      <c r="G11114" s="5" t="s">
        <v>20</v>
      </c>
      <c r="H11114" s="5" t="s">
        <v>45</v>
      </c>
      <c r="I11114" s="5" t="s">
        <v>117</v>
      </c>
      <c r="J11114" s="5" t="s">
        <v>2</v>
      </c>
      <c r="K11114" s="2">
        <v>22</v>
      </c>
      <c r="L11114" s="2">
        <v>2</v>
      </c>
      <c r="M11114" s="5" t="s">
        <v>48</v>
      </c>
      <c r="N11114" s="5" t="s">
        <v>53</v>
      </c>
      <c r="O11114" s="5" t="s">
        <v>52</v>
      </c>
      <c r="P11114" s="5" t="s">
        <v>52</v>
      </c>
      <c r="Q11114" s="5" t="s">
        <v>2</v>
      </c>
      <c r="R11114" s="5" t="s">
        <v>2</v>
      </c>
      <c r="S11114" s="5" t="s">
        <v>2</v>
      </c>
      <c r="T11114" s="3" t="s">
        <v>0</v>
      </c>
      <c r="U11114" s="3" t="s">
        <v>0</v>
      </c>
      <c r="V11114" s="3" t="s">
        <v>0</v>
      </c>
      <c r="W11114" s="3" t="s">
        <v>0</v>
      </c>
      <c r="X11114" s="3" t="s">
        <v>0</v>
      </c>
      <c r="Y11114" s="3" t="s">
        <v>0</v>
      </c>
      <c r="Z11114" s="3" t="s">
        <v>0</v>
      </c>
      <c r="AA11114" s="3" t="s">
        <v>0</v>
      </c>
      <c r="AB11114" s="3" t="s">
        <v>0</v>
      </c>
      <c r="AC11114" s="3" t="s">
        <v>0</v>
      </c>
      <c r="AD11114" s="3" t="s">
        <v>0</v>
      </c>
      <c r="AE11114" s="3">
        <v>0</v>
      </c>
      <c r="AF11114" s="3" t="s">
        <v>0</v>
      </c>
      <c r="AG11114" s="3" t="s">
        <v>0</v>
      </c>
      <c r="AH11114" s="3" t="s">
        <v>0</v>
      </c>
      <c r="AI11114" s="3" t="s">
        <v>0</v>
      </c>
      <c r="AJ11114" s="3" t="s">
        <v>0</v>
      </c>
      <c r="AK11114" s="3" t="s">
        <v>0</v>
      </c>
      <c r="AL11114" s="3" t="s">
        <v>0</v>
      </c>
      <c r="AM11114" s="3" t="s">
        <v>0</v>
      </c>
      <c r="AN11114" s="3" t="s">
        <v>0</v>
      </c>
      <c r="AO11114" s="3" t="s">
        <v>0</v>
      </c>
      <c r="AP11114" s="3" t="s">
        <v>0</v>
      </c>
      <c r="AQ11114" s="3">
        <v>0</v>
      </c>
      <c r="AR11114" s="4" t="s">
        <v>0</v>
      </c>
      <c r="AS11114" s="4" t="s">
        <v>0</v>
      </c>
      <c r="AT11114" s="4" t="s">
        <v>0</v>
      </c>
      <c r="AU11114" s="4" t="s">
        <v>0</v>
      </c>
      <c r="AV11114" s="4" t="s">
        <v>0</v>
      </c>
      <c r="AW11114" s="4" t="s">
        <v>0</v>
      </c>
      <c r="AX11114" s="4" t="s">
        <v>0</v>
      </c>
      <c r="AY11114" s="4" t="s">
        <v>0</v>
      </c>
      <c r="AZ11114" s="4" t="s">
        <v>0</v>
      </c>
      <c r="BA11114" s="4" t="s">
        <v>0</v>
      </c>
      <c r="BB11114" s="4" t="s">
        <v>0</v>
      </c>
      <c r="BC11114" s="4">
        <v>0</v>
      </c>
      <c r="BD11114" s="3" t="s">
        <v>0</v>
      </c>
      <c r="BE11114" s="3" t="s">
        <v>0</v>
      </c>
      <c r="BF11114" s="3" t="s">
        <v>0</v>
      </c>
      <c r="BG11114" s="3" t="s">
        <v>0</v>
      </c>
      <c r="BH11114" s="3" t="s">
        <v>0</v>
      </c>
      <c r="BI11114" s="3" t="s">
        <v>0</v>
      </c>
      <c r="BJ11114" s="3" t="s">
        <v>0</v>
      </c>
      <c r="BK11114" s="3" t="s">
        <v>0</v>
      </c>
      <c r="BL11114" s="3" t="s">
        <v>0</v>
      </c>
      <c r="BM11114" s="3" t="s">
        <v>0</v>
      </c>
      <c r="BN11114" s="3" t="s">
        <v>0</v>
      </c>
      <c r="BO11114" s="3">
        <v>592</v>
      </c>
      <c r="BP11114" s="3" t="s">
        <v>0</v>
      </c>
      <c r="BQ11114" s="3" t="s">
        <v>0</v>
      </c>
      <c r="BR11114" s="3" t="s">
        <v>0</v>
      </c>
      <c r="BS11114" s="3" t="s">
        <v>0</v>
      </c>
      <c r="BT11114" s="3" t="s">
        <v>0</v>
      </c>
      <c r="BU11114" s="3" t="s">
        <v>0</v>
      </c>
      <c r="BV11114" s="3" t="s">
        <v>0</v>
      </c>
      <c r="BW11114" s="3" t="s">
        <v>0</v>
      </c>
      <c r="BX11114" s="3" t="s">
        <v>0</v>
      </c>
      <c r="BY11114" s="3" t="s">
        <v>0</v>
      </c>
      <c r="BZ11114" s="3" t="s">
        <v>0</v>
      </c>
      <c r="CA11114" s="3">
        <v>592</v>
      </c>
      <c r="CB11114" s="3" t="s">
        <v>0</v>
      </c>
      <c r="CC11114" s="3" t="s">
        <v>0</v>
      </c>
      <c r="CD11114" s="3" t="s">
        <v>0</v>
      </c>
      <c r="CE11114" s="3" t="s">
        <v>0</v>
      </c>
      <c r="CF11114" s="3" t="s">
        <v>0</v>
      </c>
      <c r="CG11114" s="3" t="s">
        <v>0</v>
      </c>
      <c r="CH11114" s="3" t="s">
        <v>0</v>
      </c>
      <c r="CI11114" s="3" t="s">
        <v>0</v>
      </c>
      <c r="CJ11114" s="3" t="s">
        <v>0</v>
      </c>
      <c r="CK11114" s="3" t="s">
        <v>0</v>
      </c>
      <c r="CL11114" s="3" t="s">
        <v>0</v>
      </c>
      <c r="CM11114" s="3">
        <v>62</v>
      </c>
      <c r="CN11114" s="3">
        <v>0</v>
      </c>
      <c r="CO11114" s="3">
        <v>0</v>
      </c>
      <c r="CP11114" s="3">
        <v>592</v>
      </c>
      <c r="CQ11114" s="3">
        <v>592</v>
      </c>
      <c r="CR11114" s="3">
        <v>62</v>
      </c>
      <c r="CS11114" s="2">
        <v>2013</v>
      </c>
    </row>
    <row r="11115" spans="1:97" ht="15" customHeight="1" x14ac:dyDescent="0.25">
      <c r="A11115" s="2">
        <v>58582</v>
      </c>
      <c r="B11115" s="5" t="s">
        <v>47</v>
      </c>
      <c r="C11115" s="5" t="s">
        <v>2</v>
      </c>
      <c r="D11115" s="5" t="s">
        <v>459</v>
      </c>
      <c r="E11115" s="5" t="s">
        <v>458</v>
      </c>
      <c r="F11115" s="2">
        <v>58540</v>
      </c>
      <c r="G11115" s="5" t="s">
        <v>20</v>
      </c>
      <c r="H11115" s="5" t="s">
        <v>45</v>
      </c>
      <c r="I11115" s="5" t="s">
        <v>117</v>
      </c>
      <c r="J11115" s="5" t="s">
        <v>2</v>
      </c>
      <c r="K11115" s="2">
        <v>22</v>
      </c>
      <c r="L11115" s="2">
        <v>2</v>
      </c>
      <c r="M11115" s="5" t="s">
        <v>48</v>
      </c>
      <c r="N11115" s="5" t="s">
        <v>53</v>
      </c>
      <c r="O11115" s="5" t="s">
        <v>52</v>
      </c>
      <c r="P11115" s="5" t="s">
        <v>52</v>
      </c>
      <c r="Q11115" s="5" t="s">
        <v>2</v>
      </c>
      <c r="R11115" s="5" t="s">
        <v>2</v>
      </c>
      <c r="S11115" s="5" t="s">
        <v>2</v>
      </c>
      <c r="T11115" s="3" t="s">
        <v>0</v>
      </c>
      <c r="U11115" s="3" t="s">
        <v>0</v>
      </c>
      <c r="V11115" s="3" t="s">
        <v>0</v>
      </c>
      <c r="W11115" s="3" t="s">
        <v>0</v>
      </c>
      <c r="X11115" s="3" t="s">
        <v>0</v>
      </c>
      <c r="Y11115" s="3" t="s">
        <v>0</v>
      </c>
      <c r="Z11115" s="3" t="s">
        <v>0</v>
      </c>
      <c r="AA11115" s="3" t="s">
        <v>0</v>
      </c>
      <c r="AB11115" s="3" t="s">
        <v>0</v>
      </c>
      <c r="AC11115" s="3" t="s">
        <v>0</v>
      </c>
      <c r="AD11115" s="3" t="s">
        <v>0</v>
      </c>
      <c r="AE11115" s="3">
        <v>0</v>
      </c>
      <c r="AF11115" s="3" t="s">
        <v>0</v>
      </c>
      <c r="AG11115" s="3" t="s">
        <v>0</v>
      </c>
      <c r="AH11115" s="3" t="s">
        <v>0</v>
      </c>
      <c r="AI11115" s="3" t="s">
        <v>0</v>
      </c>
      <c r="AJ11115" s="3" t="s">
        <v>0</v>
      </c>
      <c r="AK11115" s="3" t="s">
        <v>0</v>
      </c>
      <c r="AL11115" s="3" t="s">
        <v>0</v>
      </c>
      <c r="AM11115" s="3" t="s">
        <v>0</v>
      </c>
      <c r="AN11115" s="3" t="s">
        <v>0</v>
      </c>
      <c r="AO11115" s="3" t="s">
        <v>0</v>
      </c>
      <c r="AP11115" s="3" t="s">
        <v>0</v>
      </c>
      <c r="AQ11115" s="3">
        <v>0</v>
      </c>
      <c r="AR11115" s="4" t="s">
        <v>0</v>
      </c>
      <c r="AS11115" s="4" t="s">
        <v>0</v>
      </c>
      <c r="AT11115" s="4" t="s">
        <v>0</v>
      </c>
      <c r="AU11115" s="4" t="s">
        <v>0</v>
      </c>
      <c r="AV11115" s="4" t="s">
        <v>0</v>
      </c>
      <c r="AW11115" s="4" t="s">
        <v>0</v>
      </c>
      <c r="AX11115" s="4" t="s">
        <v>0</v>
      </c>
      <c r="AY11115" s="4" t="s">
        <v>0</v>
      </c>
      <c r="AZ11115" s="4" t="s">
        <v>0</v>
      </c>
      <c r="BA11115" s="4" t="s">
        <v>0</v>
      </c>
      <c r="BB11115" s="4" t="s">
        <v>0</v>
      </c>
      <c r="BC11115" s="4">
        <v>0</v>
      </c>
      <c r="BD11115" s="3" t="s">
        <v>0</v>
      </c>
      <c r="BE11115" s="3" t="s">
        <v>0</v>
      </c>
      <c r="BF11115" s="3" t="s">
        <v>0</v>
      </c>
      <c r="BG11115" s="3" t="s">
        <v>0</v>
      </c>
      <c r="BH11115" s="3" t="s">
        <v>0</v>
      </c>
      <c r="BI11115" s="3" t="s">
        <v>0</v>
      </c>
      <c r="BJ11115" s="3" t="s">
        <v>0</v>
      </c>
      <c r="BK11115" s="3" t="s">
        <v>0</v>
      </c>
      <c r="BL11115" s="3" t="s">
        <v>0</v>
      </c>
      <c r="BM11115" s="3" t="s">
        <v>0</v>
      </c>
      <c r="BN11115" s="3" t="s">
        <v>0</v>
      </c>
      <c r="BO11115" s="3">
        <v>983</v>
      </c>
      <c r="BP11115" s="3" t="s">
        <v>0</v>
      </c>
      <c r="BQ11115" s="3" t="s">
        <v>0</v>
      </c>
      <c r="BR11115" s="3" t="s">
        <v>0</v>
      </c>
      <c r="BS11115" s="3" t="s">
        <v>0</v>
      </c>
      <c r="BT11115" s="3" t="s">
        <v>0</v>
      </c>
      <c r="BU11115" s="3" t="s">
        <v>0</v>
      </c>
      <c r="BV11115" s="3" t="s">
        <v>0</v>
      </c>
      <c r="BW11115" s="3" t="s">
        <v>0</v>
      </c>
      <c r="BX11115" s="3" t="s">
        <v>0</v>
      </c>
      <c r="BY11115" s="3" t="s">
        <v>0</v>
      </c>
      <c r="BZ11115" s="3" t="s">
        <v>0</v>
      </c>
      <c r="CA11115" s="3">
        <v>983</v>
      </c>
      <c r="CB11115" s="3" t="s">
        <v>0</v>
      </c>
      <c r="CC11115" s="3" t="s">
        <v>0</v>
      </c>
      <c r="CD11115" s="3" t="s">
        <v>0</v>
      </c>
      <c r="CE11115" s="3" t="s">
        <v>0</v>
      </c>
      <c r="CF11115" s="3" t="s">
        <v>0</v>
      </c>
      <c r="CG11115" s="3" t="s">
        <v>0</v>
      </c>
      <c r="CH11115" s="3" t="s">
        <v>0</v>
      </c>
      <c r="CI11115" s="3" t="s">
        <v>0</v>
      </c>
      <c r="CJ11115" s="3" t="s">
        <v>0</v>
      </c>
      <c r="CK11115" s="3" t="s">
        <v>0</v>
      </c>
      <c r="CL11115" s="3" t="s">
        <v>0</v>
      </c>
      <c r="CM11115" s="3">
        <v>103</v>
      </c>
      <c r="CN11115" s="3">
        <v>0</v>
      </c>
      <c r="CO11115" s="3">
        <v>0</v>
      </c>
      <c r="CP11115" s="3">
        <v>983</v>
      </c>
      <c r="CQ11115" s="3">
        <v>983</v>
      </c>
      <c r="CR11115" s="3">
        <v>103</v>
      </c>
      <c r="CS11115" s="2">
        <v>2013</v>
      </c>
    </row>
    <row r="11116" spans="1:97" ht="15" customHeight="1" x14ac:dyDescent="0.25">
      <c r="A11116" s="2">
        <v>58583</v>
      </c>
      <c r="B11116" s="5" t="s">
        <v>47</v>
      </c>
      <c r="C11116" s="5" t="s">
        <v>2</v>
      </c>
      <c r="D11116" s="5" t="s">
        <v>457</v>
      </c>
      <c r="E11116" s="5" t="s">
        <v>456</v>
      </c>
      <c r="F11116" s="2">
        <v>58541</v>
      </c>
      <c r="G11116" s="5" t="s">
        <v>25</v>
      </c>
      <c r="H11116" s="5" t="s">
        <v>24</v>
      </c>
      <c r="I11116" s="5" t="s">
        <v>110</v>
      </c>
      <c r="J11116" s="5" t="s">
        <v>2</v>
      </c>
      <c r="K11116" s="2">
        <v>22</v>
      </c>
      <c r="L11116" s="2">
        <v>2</v>
      </c>
      <c r="M11116" s="5" t="s">
        <v>48</v>
      </c>
      <c r="N11116" s="5" t="s">
        <v>53</v>
      </c>
      <c r="O11116" s="5" t="s">
        <v>52</v>
      </c>
      <c r="P11116" s="5" t="s">
        <v>52</v>
      </c>
      <c r="Q11116" s="5" t="s">
        <v>2</v>
      </c>
      <c r="R11116" s="5" t="s">
        <v>2</v>
      </c>
      <c r="S11116" s="5" t="s">
        <v>2</v>
      </c>
      <c r="T11116" s="3" t="s">
        <v>0</v>
      </c>
      <c r="U11116" s="3" t="s">
        <v>0</v>
      </c>
      <c r="V11116" s="3" t="s">
        <v>0</v>
      </c>
      <c r="W11116" s="3" t="s">
        <v>0</v>
      </c>
      <c r="X11116" s="3" t="s">
        <v>0</v>
      </c>
      <c r="Y11116" s="3" t="s">
        <v>0</v>
      </c>
      <c r="Z11116" s="3" t="s">
        <v>0</v>
      </c>
      <c r="AA11116" s="3" t="s">
        <v>0</v>
      </c>
      <c r="AB11116" s="3" t="s">
        <v>0</v>
      </c>
      <c r="AC11116" s="3" t="s">
        <v>0</v>
      </c>
      <c r="AD11116" s="3" t="s">
        <v>0</v>
      </c>
      <c r="AE11116" s="3">
        <v>0</v>
      </c>
      <c r="AF11116" s="3" t="s">
        <v>0</v>
      </c>
      <c r="AG11116" s="3" t="s">
        <v>0</v>
      </c>
      <c r="AH11116" s="3" t="s">
        <v>0</v>
      </c>
      <c r="AI11116" s="3" t="s">
        <v>0</v>
      </c>
      <c r="AJ11116" s="3" t="s">
        <v>0</v>
      </c>
      <c r="AK11116" s="3" t="s">
        <v>0</v>
      </c>
      <c r="AL11116" s="3" t="s">
        <v>0</v>
      </c>
      <c r="AM11116" s="3" t="s">
        <v>0</v>
      </c>
      <c r="AN11116" s="3" t="s">
        <v>0</v>
      </c>
      <c r="AO11116" s="3" t="s">
        <v>0</v>
      </c>
      <c r="AP11116" s="3" t="s">
        <v>0</v>
      </c>
      <c r="AQ11116" s="3">
        <v>0</v>
      </c>
      <c r="AR11116" s="4" t="s">
        <v>0</v>
      </c>
      <c r="AS11116" s="4" t="s">
        <v>0</v>
      </c>
      <c r="AT11116" s="4" t="s">
        <v>0</v>
      </c>
      <c r="AU11116" s="4" t="s">
        <v>0</v>
      </c>
      <c r="AV11116" s="4" t="s">
        <v>0</v>
      </c>
      <c r="AW11116" s="4" t="s">
        <v>0</v>
      </c>
      <c r="AX11116" s="4" t="s">
        <v>0</v>
      </c>
      <c r="AY11116" s="4" t="s">
        <v>0</v>
      </c>
      <c r="AZ11116" s="4" t="s">
        <v>0</v>
      </c>
      <c r="BA11116" s="4" t="s">
        <v>0</v>
      </c>
      <c r="BB11116" s="4" t="s">
        <v>0</v>
      </c>
      <c r="BC11116" s="4">
        <v>0</v>
      </c>
      <c r="BD11116" s="3" t="s">
        <v>0</v>
      </c>
      <c r="BE11116" s="3" t="s">
        <v>0</v>
      </c>
      <c r="BF11116" s="3" t="s">
        <v>0</v>
      </c>
      <c r="BG11116" s="3" t="s">
        <v>0</v>
      </c>
      <c r="BH11116" s="3" t="s">
        <v>0</v>
      </c>
      <c r="BI11116" s="3" t="s">
        <v>0</v>
      </c>
      <c r="BJ11116" s="3" t="s">
        <v>0</v>
      </c>
      <c r="BK11116" s="3" t="s">
        <v>0</v>
      </c>
      <c r="BL11116" s="3" t="s">
        <v>0</v>
      </c>
      <c r="BM11116" s="3" t="s">
        <v>0</v>
      </c>
      <c r="BN11116" s="3" t="s">
        <v>0</v>
      </c>
      <c r="BO11116" s="3">
        <v>544</v>
      </c>
      <c r="BP11116" s="3" t="s">
        <v>0</v>
      </c>
      <c r="BQ11116" s="3" t="s">
        <v>0</v>
      </c>
      <c r="BR11116" s="3" t="s">
        <v>0</v>
      </c>
      <c r="BS11116" s="3" t="s">
        <v>0</v>
      </c>
      <c r="BT11116" s="3" t="s">
        <v>0</v>
      </c>
      <c r="BU11116" s="3" t="s">
        <v>0</v>
      </c>
      <c r="BV11116" s="3" t="s">
        <v>0</v>
      </c>
      <c r="BW11116" s="3" t="s">
        <v>0</v>
      </c>
      <c r="BX11116" s="3" t="s">
        <v>0</v>
      </c>
      <c r="BY11116" s="3" t="s">
        <v>0</v>
      </c>
      <c r="BZ11116" s="3" t="s">
        <v>0</v>
      </c>
      <c r="CA11116" s="3">
        <v>544</v>
      </c>
      <c r="CB11116" s="3" t="s">
        <v>0</v>
      </c>
      <c r="CC11116" s="3" t="s">
        <v>0</v>
      </c>
      <c r="CD11116" s="3" t="s">
        <v>0</v>
      </c>
      <c r="CE11116" s="3" t="s">
        <v>0</v>
      </c>
      <c r="CF11116" s="3" t="s">
        <v>0</v>
      </c>
      <c r="CG11116" s="3" t="s">
        <v>0</v>
      </c>
      <c r="CH11116" s="3" t="s">
        <v>0</v>
      </c>
      <c r="CI11116" s="3" t="s">
        <v>0</v>
      </c>
      <c r="CJ11116" s="3" t="s">
        <v>0</v>
      </c>
      <c r="CK11116" s="3" t="s">
        <v>0</v>
      </c>
      <c r="CL11116" s="3" t="s">
        <v>0</v>
      </c>
      <c r="CM11116" s="3">
        <v>57</v>
      </c>
      <c r="CN11116" s="3">
        <v>0</v>
      </c>
      <c r="CO11116" s="3">
        <v>0</v>
      </c>
      <c r="CP11116" s="3">
        <v>544</v>
      </c>
      <c r="CQ11116" s="3">
        <v>544</v>
      </c>
      <c r="CR11116" s="3">
        <v>57</v>
      </c>
      <c r="CS11116" s="2">
        <v>2013</v>
      </c>
    </row>
    <row r="11117" spans="1:97" ht="15" customHeight="1" x14ac:dyDescent="0.25">
      <c r="A11117" s="2">
        <v>58584</v>
      </c>
      <c r="B11117" s="5" t="s">
        <v>9</v>
      </c>
      <c r="C11117" s="5" t="s">
        <v>2</v>
      </c>
      <c r="D11117" s="5" t="s">
        <v>455</v>
      </c>
      <c r="E11117" s="5" t="s">
        <v>454</v>
      </c>
      <c r="F11117" s="2">
        <v>58542</v>
      </c>
      <c r="G11117" s="5" t="s">
        <v>36</v>
      </c>
      <c r="H11117" s="5" t="s">
        <v>28</v>
      </c>
      <c r="I11117" s="5" t="s">
        <v>108</v>
      </c>
      <c r="J11117" s="5" t="s">
        <v>2</v>
      </c>
      <c r="K11117" s="2">
        <v>611</v>
      </c>
      <c r="L11117" s="2">
        <v>5</v>
      </c>
      <c r="M11117" s="5" t="s">
        <v>23</v>
      </c>
      <c r="N11117" s="5" t="s">
        <v>14</v>
      </c>
      <c r="O11117" s="5" t="s">
        <v>26</v>
      </c>
      <c r="P11117" s="5" t="s">
        <v>26</v>
      </c>
      <c r="Q11117" s="5" t="s">
        <v>2</v>
      </c>
      <c r="R11117" s="5" t="s">
        <v>2</v>
      </c>
      <c r="S11117" s="5" t="s">
        <v>21</v>
      </c>
      <c r="T11117" s="3" t="s">
        <v>0</v>
      </c>
      <c r="U11117" s="3" t="s">
        <v>0</v>
      </c>
      <c r="V11117" s="3" t="s">
        <v>0</v>
      </c>
      <c r="W11117" s="3" t="s">
        <v>0</v>
      </c>
      <c r="X11117" s="3" t="s">
        <v>0</v>
      </c>
      <c r="Y11117" s="3" t="s">
        <v>0</v>
      </c>
      <c r="Z11117" s="3" t="s">
        <v>0</v>
      </c>
      <c r="AA11117" s="3" t="s">
        <v>0</v>
      </c>
      <c r="AB11117" s="3" t="s">
        <v>0</v>
      </c>
      <c r="AC11117" s="3" t="s">
        <v>0</v>
      </c>
      <c r="AD11117" s="3" t="s">
        <v>0</v>
      </c>
      <c r="AE11117" s="3">
        <v>0</v>
      </c>
      <c r="AF11117" s="3" t="s">
        <v>0</v>
      </c>
      <c r="AG11117" s="3" t="s">
        <v>0</v>
      </c>
      <c r="AH11117" s="3" t="s">
        <v>0</v>
      </c>
      <c r="AI11117" s="3" t="s">
        <v>0</v>
      </c>
      <c r="AJ11117" s="3" t="s">
        <v>0</v>
      </c>
      <c r="AK11117" s="3" t="s">
        <v>0</v>
      </c>
      <c r="AL11117" s="3" t="s">
        <v>0</v>
      </c>
      <c r="AM11117" s="3" t="s">
        <v>0</v>
      </c>
      <c r="AN11117" s="3" t="s">
        <v>0</v>
      </c>
      <c r="AO11117" s="3" t="s">
        <v>0</v>
      </c>
      <c r="AP11117" s="3" t="s">
        <v>0</v>
      </c>
      <c r="AQ11117" s="3">
        <v>0</v>
      </c>
      <c r="AR11117" s="4" t="s">
        <v>0</v>
      </c>
      <c r="AS11117" s="4" t="s">
        <v>0</v>
      </c>
      <c r="AT11117" s="4" t="s">
        <v>0</v>
      </c>
      <c r="AU11117" s="4" t="s">
        <v>0</v>
      </c>
      <c r="AV11117" s="4" t="s">
        <v>0</v>
      </c>
      <c r="AW11117" s="4" t="s">
        <v>0</v>
      </c>
      <c r="AX11117" s="4" t="s">
        <v>0</v>
      </c>
      <c r="AY11117" s="4" t="s">
        <v>0</v>
      </c>
      <c r="AZ11117" s="4" t="s">
        <v>0</v>
      </c>
      <c r="BA11117" s="4" t="s">
        <v>0</v>
      </c>
      <c r="BB11117" s="4" t="s">
        <v>0</v>
      </c>
      <c r="BC11117" s="4">
        <v>0</v>
      </c>
      <c r="BD11117" s="3" t="s">
        <v>0</v>
      </c>
      <c r="BE11117" s="3" t="s">
        <v>0</v>
      </c>
      <c r="BF11117" s="3" t="s">
        <v>0</v>
      </c>
      <c r="BG11117" s="3" t="s">
        <v>0</v>
      </c>
      <c r="BH11117" s="3" t="s">
        <v>0</v>
      </c>
      <c r="BI11117" s="3" t="s">
        <v>0</v>
      </c>
      <c r="BJ11117" s="3" t="s">
        <v>0</v>
      </c>
      <c r="BK11117" s="3" t="s">
        <v>0</v>
      </c>
      <c r="BL11117" s="3" t="s">
        <v>0</v>
      </c>
      <c r="BM11117" s="3" t="s">
        <v>0</v>
      </c>
      <c r="BN11117" s="3" t="s">
        <v>0</v>
      </c>
      <c r="BO11117" s="3">
        <v>0</v>
      </c>
      <c r="BP11117" s="3" t="s">
        <v>0</v>
      </c>
      <c r="BQ11117" s="3" t="s">
        <v>0</v>
      </c>
      <c r="BR11117" s="3" t="s">
        <v>0</v>
      </c>
      <c r="BS11117" s="3" t="s">
        <v>0</v>
      </c>
      <c r="BT11117" s="3" t="s">
        <v>0</v>
      </c>
      <c r="BU11117" s="3" t="s">
        <v>0</v>
      </c>
      <c r="BV11117" s="3" t="s">
        <v>0</v>
      </c>
      <c r="BW11117" s="3" t="s">
        <v>0</v>
      </c>
      <c r="BX11117" s="3" t="s">
        <v>0</v>
      </c>
      <c r="BY11117" s="3" t="s">
        <v>0</v>
      </c>
      <c r="BZ11117" s="3" t="s">
        <v>0</v>
      </c>
      <c r="CA11117" s="3">
        <v>0</v>
      </c>
      <c r="CB11117" s="3" t="s">
        <v>0</v>
      </c>
      <c r="CC11117" s="3" t="s">
        <v>0</v>
      </c>
      <c r="CD11117" s="3" t="s">
        <v>0</v>
      </c>
      <c r="CE11117" s="3" t="s">
        <v>0</v>
      </c>
      <c r="CF11117" s="3" t="s">
        <v>0</v>
      </c>
      <c r="CG11117" s="3" t="s">
        <v>0</v>
      </c>
      <c r="CH11117" s="3" t="s">
        <v>0</v>
      </c>
      <c r="CI11117" s="3" t="s">
        <v>0</v>
      </c>
      <c r="CJ11117" s="3" t="s">
        <v>0</v>
      </c>
      <c r="CK11117" s="3" t="s">
        <v>0</v>
      </c>
      <c r="CL11117" s="3" t="s">
        <v>0</v>
      </c>
      <c r="CM11117" s="3">
        <v>0</v>
      </c>
      <c r="CN11117" s="3">
        <v>0</v>
      </c>
      <c r="CO11117" s="3">
        <v>0</v>
      </c>
      <c r="CP11117" s="3">
        <v>0</v>
      </c>
      <c r="CQ11117" s="3">
        <v>0</v>
      </c>
      <c r="CR11117" s="3">
        <v>0</v>
      </c>
      <c r="CS11117" s="2">
        <v>2013</v>
      </c>
    </row>
    <row r="11118" spans="1:97" ht="15" customHeight="1" x14ac:dyDescent="0.25">
      <c r="A11118" s="2">
        <v>58584</v>
      </c>
      <c r="B11118" s="5" t="s">
        <v>9</v>
      </c>
      <c r="C11118" s="5" t="s">
        <v>2</v>
      </c>
      <c r="D11118" s="5" t="s">
        <v>455</v>
      </c>
      <c r="E11118" s="5" t="s">
        <v>454</v>
      </c>
      <c r="F11118" s="2">
        <v>58542</v>
      </c>
      <c r="G11118" s="5" t="s">
        <v>36</v>
      </c>
      <c r="H11118" s="5" t="s">
        <v>28</v>
      </c>
      <c r="I11118" s="5" t="s">
        <v>108</v>
      </c>
      <c r="J11118" s="5" t="s">
        <v>2</v>
      </c>
      <c r="K11118" s="2">
        <v>611</v>
      </c>
      <c r="L11118" s="2">
        <v>5</v>
      </c>
      <c r="M11118" s="5" t="s">
        <v>23</v>
      </c>
      <c r="N11118" s="5" t="s">
        <v>14</v>
      </c>
      <c r="O11118" s="5" t="s">
        <v>3</v>
      </c>
      <c r="P11118" s="5" t="s">
        <v>3</v>
      </c>
      <c r="Q11118" s="5" t="s">
        <v>2</v>
      </c>
      <c r="R11118" s="5" t="s">
        <v>2</v>
      </c>
      <c r="S11118" s="5" t="s">
        <v>1</v>
      </c>
      <c r="T11118" s="3">
        <v>49175</v>
      </c>
      <c r="U11118" s="3">
        <v>50248</v>
      </c>
      <c r="V11118" s="3">
        <v>62119</v>
      </c>
      <c r="W11118" s="3">
        <v>62537</v>
      </c>
      <c r="X11118" s="3">
        <v>64739</v>
      </c>
      <c r="Y11118" s="3">
        <v>73774</v>
      </c>
      <c r="Z11118" s="3">
        <v>104450</v>
      </c>
      <c r="AA11118" s="3">
        <v>82454</v>
      </c>
      <c r="AB11118" s="3">
        <v>70394</v>
      </c>
      <c r="AC11118" s="3">
        <v>61239</v>
      </c>
      <c r="AD11118" s="3">
        <v>58175</v>
      </c>
      <c r="AE11118" s="3">
        <v>63547</v>
      </c>
      <c r="AF11118" s="3">
        <v>43776</v>
      </c>
      <c r="AG11118" s="3">
        <v>44731</v>
      </c>
      <c r="AH11118" s="3">
        <v>55299</v>
      </c>
      <c r="AI11118" s="3">
        <v>55672</v>
      </c>
      <c r="AJ11118" s="3">
        <v>57632</v>
      </c>
      <c r="AK11118" s="3">
        <v>65674</v>
      </c>
      <c r="AL11118" s="3">
        <v>92983</v>
      </c>
      <c r="AM11118" s="3">
        <v>73401</v>
      </c>
      <c r="AN11118" s="3">
        <v>62666</v>
      </c>
      <c r="AO11118" s="3">
        <v>54517</v>
      </c>
      <c r="AP11118" s="3">
        <v>51788</v>
      </c>
      <c r="AQ11118" s="3">
        <v>56570</v>
      </c>
      <c r="AR11118" s="4">
        <v>1.03</v>
      </c>
      <c r="AS11118" s="4">
        <v>1.03</v>
      </c>
      <c r="AT11118" s="4">
        <v>1.03</v>
      </c>
      <c r="AU11118" s="4">
        <v>1.03</v>
      </c>
      <c r="AV11118" s="4">
        <v>1.03</v>
      </c>
      <c r="AW11118" s="4">
        <v>1.03</v>
      </c>
      <c r="AX11118" s="4">
        <v>1.03</v>
      </c>
      <c r="AY11118" s="4">
        <v>1.03</v>
      </c>
      <c r="AZ11118" s="4">
        <v>1.03</v>
      </c>
      <c r="BA11118" s="4">
        <v>1.03</v>
      </c>
      <c r="BB11118" s="4">
        <v>1.03</v>
      </c>
      <c r="BC11118" s="4">
        <v>1.03</v>
      </c>
      <c r="BD11118" s="3">
        <v>50650</v>
      </c>
      <c r="BE11118" s="3">
        <v>51755</v>
      </c>
      <c r="BF11118" s="3">
        <v>63983</v>
      </c>
      <c r="BG11118" s="3">
        <v>64413</v>
      </c>
      <c r="BH11118" s="3">
        <v>66681</v>
      </c>
      <c r="BI11118" s="3">
        <v>75987</v>
      </c>
      <c r="BJ11118" s="3">
        <v>107584</v>
      </c>
      <c r="BK11118" s="3">
        <v>84928</v>
      </c>
      <c r="BL11118" s="3">
        <v>72506</v>
      </c>
      <c r="BM11118" s="3">
        <v>63076</v>
      </c>
      <c r="BN11118" s="3">
        <v>59920</v>
      </c>
      <c r="BO11118" s="3">
        <v>65453</v>
      </c>
      <c r="BP11118" s="3">
        <v>45089</v>
      </c>
      <c r="BQ11118" s="3">
        <v>46073</v>
      </c>
      <c r="BR11118" s="3">
        <v>56958</v>
      </c>
      <c r="BS11118" s="3">
        <v>57342</v>
      </c>
      <c r="BT11118" s="3">
        <v>59361</v>
      </c>
      <c r="BU11118" s="3">
        <v>67644</v>
      </c>
      <c r="BV11118" s="3">
        <v>95772</v>
      </c>
      <c r="BW11118" s="3">
        <v>75603</v>
      </c>
      <c r="BX11118" s="3">
        <v>64546</v>
      </c>
      <c r="BY11118" s="3">
        <v>56152</v>
      </c>
      <c r="BZ11118" s="3">
        <v>53342</v>
      </c>
      <c r="CA11118" s="3">
        <v>58267</v>
      </c>
      <c r="CB11118" s="3">
        <v>3641.8069999999998</v>
      </c>
      <c r="CC11118" s="3">
        <v>3721.297</v>
      </c>
      <c r="CD11118" s="3">
        <v>4600.4660000000003</v>
      </c>
      <c r="CE11118" s="3">
        <v>4631.4160000000002</v>
      </c>
      <c r="CF11118" s="3">
        <v>4794.5119999999997</v>
      </c>
      <c r="CG11118" s="3">
        <v>5463.5649999999996</v>
      </c>
      <c r="CH11118" s="3">
        <v>7735.4179999999997</v>
      </c>
      <c r="CI11118" s="3">
        <v>6106.4040000000005</v>
      </c>
      <c r="CJ11118" s="3">
        <v>5213.3059999999996</v>
      </c>
      <c r="CK11118" s="3">
        <v>4535.308</v>
      </c>
      <c r="CL11118" s="3">
        <v>4308.33</v>
      </c>
      <c r="CM11118" s="3">
        <v>4706.1710000000003</v>
      </c>
      <c r="CN11118" s="3">
        <v>802851</v>
      </c>
      <c r="CO11118" s="3">
        <v>714709</v>
      </c>
      <c r="CP11118" s="3">
        <v>826936</v>
      </c>
      <c r="CQ11118" s="3">
        <v>736149</v>
      </c>
      <c r="CR11118" s="3">
        <v>59458</v>
      </c>
      <c r="CS11118" s="2">
        <v>2013</v>
      </c>
    </row>
    <row r="11119" spans="1:97" ht="15" customHeight="1" x14ac:dyDescent="0.25">
      <c r="A11119" s="2">
        <v>58584</v>
      </c>
      <c r="B11119" s="5" t="s">
        <v>9</v>
      </c>
      <c r="C11119" s="5" t="s">
        <v>2</v>
      </c>
      <c r="D11119" s="5" t="s">
        <v>455</v>
      </c>
      <c r="E11119" s="5" t="s">
        <v>454</v>
      </c>
      <c r="F11119" s="2">
        <v>58542</v>
      </c>
      <c r="G11119" s="5" t="s">
        <v>36</v>
      </c>
      <c r="H11119" s="5" t="s">
        <v>28</v>
      </c>
      <c r="I11119" s="5" t="s">
        <v>108</v>
      </c>
      <c r="J11119" s="5" t="s">
        <v>2</v>
      </c>
      <c r="K11119" s="2">
        <v>611</v>
      </c>
      <c r="L11119" s="2">
        <v>5</v>
      </c>
      <c r="M11119" s="5" t="s">
        <v>23</v>
      </c>
      <c r="N11119" s="5" t="s">
        <v>53</v>
      </c>
      <c r="O11119" s="5" t="s">
        <v>52</v>
      </c>
      <c r="P11119" s="5" t="s">
        <v>52</v>
      </c>
      <c r="Q11119" s="5" t="s">
        <v>2</v>
      </c>
      <c r="R11119" s="5" t="s">
        <v>2</v>
      </c>
      <c r="S11119" s="5" t="s">
        <v>2</v>
      </c>
      <c r="T11119" s="3">
        <v>0</v>
      </c>
      <c r="U11119" s="3">
        <v>0</v>
      </c>
      <c r="V11119" s="3">
        <v>0</v>
      </c>
      <c r="W11119" s="3">
        <v>0</v>
      </c>
      <c r="X11119" s="3">
        <v>0</v>
      </c>
      <c r="Y11119" s="3">
        <v>0</v>
      </c>
      <c r="Z11119" s="3">
        <v>0</v>
      </c>
      <c r="AA11119" s="3">
        <v>0</v>
      </c>
      <c r="AB11119" s="3">
        <v>0</v>
      </c>
      <c r="AC11119" s="3">
        <v>0</v>
      </c>
      <c r="AD11119" s="3">
        <v>0</v>
      </c>
      <c r="AE11119" s="3">
        <v>0</v>
      </c>
      <c r="AF11119" s="3">
        <v>0</v>
      </c>
      <c r="AG11119" s="3">
        <v>0</v>
      </c>
      <c r="AH11119" s="3">
        <v>0</v>
      </c>
      <c r="AI11119" s="3">
        <v>0</v>
      </c>
      <c r="AJ11119" s="3">
        <v>0</v>
      </c>
      <c r="AK11119" s="3">
        <v>0</v>
      </c>
      <c r="AL11119" s="3">
        <v>0</v>
      </c>
      <c r="AM11119" s="3">
        <v>0</v>
      </c>
      <c r="AN11119" s="3">
        <v>0</v>
      </c>
      <c r="AO11119" s="3">
        <v>0</v>
      </c>
      <c r="AP11119" s="3">
        <v>0</v>
      </c>
      <c r="AQ11119" s="3">
        <v>0</v>
      </c>
      <c r="AR11119" s="4">
        <v>0</v>
      </c>
      <c r="AS11119" s="4">
        <v>0</v>
      </c>
      <c r="AT11119" s="4">
        <v>0</v>
      </c>
      <c r="AU11119" s="4">
        <v>0</v>
      </c>
      <c r="AV11119" s="4">
        <v>0</v>
      </c>
      <c r="AW11119" s="4">
        <v>0</v>
      </c>
      <c r="AX11119" s="4">
        <v>0</v>
      </c>
      <c r="AY11119" s="4">
        <v>0</v>
      </c>
      <c r="AZ11119" s="4">
        <v>0</v>
      </c>
      <c r="BA11119" s="4">
        <v>0</v>
      </c>
      <c r="BB11119" s="4">
        <v>0</v>
      </c>
      <c r="BC11119" s="4">
        <v>0</v>
      </c>
      <c r="BD11119" s="3">
        <v>4161</v>
      </c>
      <c r="BE11119" s="3">
        <v>4261</v>
      </c>
      <c r="BF11119" s="3">
        <v>6506</v>
      </c>
      <c r="BG11119" s="3">
        <v>8858</v>
      </c>
      <c r="BH11119" s="3">
        <v>7951</v>
      </c>
      <c r="BI11119" s="3">
        <v>8196</v>
      </c>
      <c r="BJ11119" s="3">
        <v>7903</v>
      </c>
      <c r="BK11119" s="3">
        <v>6855</v>
      </c>
      <c r="BL11119" s="3">
        <v>7517</v>
      </c>
      <c r="BM11119" s="3">
        <v>6051</v>
      </c>
      <c r="BN11119" s="3">
        <v>4528</v>
      </c>
      <c r="BO11119" s="3">
        <v>3159</v>
      </c>
      <c r="BP11119" s="3">
        <v>4161</v>
      </c>
      <c r="BQ11119" s="3">
        <v>4261</v>
      </c>
      <c r="BR11119" s="3">
        <v>6506</v>
      </c>
      <c r="BS11119" s="3">
        <v>8858</v>
      </c>
      <c r="BT11119" s="3">
        <v>7951</v>
      </c>
      <c r="BU11119" s="3">
        <v>8196</v>
      </c>
      <c r="BV11119" s="3">
        <v>7903</v>
      </c>
      <c r="BW11119" s="3">
        <v>6855</v>
      </c>
      <c r="BX11119" s="3">
        <v>7517</v>
      </c>
      <c r="BY11119" s="3">
        <v>6051</v>
      </c>
      <c r="BZ11119" s="3">
        <v>4528</v>
      </c>
      <c r="CA11119" s="3">
        <v>3159</v>
      </c>
      <c r="CB11119" s="3">
        <v>436.07</v>
      </c>
      <c r="CC11119" s="3">
        <v>446.56599999999997</v>
      </c>
      <c r="CD11119" s="3">
        <v>681.86400000000003</v>
      </c>
      <c r="CE11119" s="3">
        <v>928.41800000000001</v>
      </c>
      <c r="CF11119" s="3">
        <v>833.35599999999999</v>
      </c>
      <c r="CG11119" s="3">
        <v>859.06100000000004</v>
      </c>
      <c r="CH11119" s="3">
        <v>828.33600000000001</v>
      </c>
      <c r="CI11119" s="3">
        <v>718.52</v>
      </c>
      <c r="CJ11119" s="3">
        <v>787.87800000000004</v>
      </c>
      <c r="CK11119" s="3">
        <v>634.25699999999995</v>
      </c>
      <c r="CL11119" s="3">
        <v>474.55200000000002</v>
      </c>
      <c r="CM11119" s="3">
        <v>331.12200000000001</v>
      </c>
      <c r="CN11119" s="3">
        <v>0</v>
      </c>
      <c r="CO11119" s="3">
        <v>0</v>
      </c>
      <c r="CP11119" s="3">
        <v>75946</v>
      </c>
      <c r="CQ11119" s="3">
        <v>75946</v>
      </c>
      <c r="CR11119" s="3">
        <v>7960</v>
      </c>
      <c r="CS11119" s="2">
        <v>2013</v>
      </c>
    </row>
    <row r="11120" spans="1:97" ht="15" customHeight="1" x14ac:dyDescent="0.25">
      <c r="A11120" s="2">
        <v>58585</v>
      </c>
      <c r="B11120" s="5" t="s">
        <v>9</v>
      </c>
      <c r="C11120" s="5" t="s">
        <v>2</v>
      </c>
      <c r="D11120" s="5" t="s">
        <v>453</v>
      </c>
      <c r="E11120" s="5" t="s">
        <v>453</v>
      </c>
      <c r="F11120" s="2">
        <v>58544</v>
      </c>
      <c r="G11120" s="5" t="s">
        <v>20</v>
      </c>
      <c r="H11120" s="5" t="s">
        <v>45</v>
      </c>
      <c r="I11120" s="5" t="s">
        <v>117</v>
      </c>
      <c r="J11120" s="5" t="s">
        <v>2</v>
      </c>
      <c r="K11120" s="2">
        <v>312</v>
      </c>
      <c r="L11120" s="2">
        <v>7</v>
      </c>
      <c r="M11120" s="5" t="s">
        <v>5</v>
      </c>
      <c r="N11120" s="5" t="s">
        <v>93</v>
      </c>
      <c r="O11120" s="5" t="s">
        <v>3</v>
      </c>
      <c r="P11120" s="5" t="s">
        <v>3</v>
      </c>
      <c r="Q11120" s="5" t="s">
        <v>2</v>
      </c>
      <c r="R11120" s="5" t="s">
        <v>2</v>
      </c>
      <c r="S11120" s="5" t="s">
        <v>1</v>
      </c>
      <c r="T11120" s="3">
        <v>5870</v>
      </c>
      <c r="U11120" s="3">
        <v>5407</v>
      </c>
      <c r="V11120" s="3">
        <v>5215</v>
      </c>
      <c r="W11120" s="3">
        <v>4487</v>
      </c>
      <c r="X11120" s="3">
        <v>4739</v>
      </c>
      <c r="Y11120" s="3">
        <v>5606</v>
      </c>
      <c r="Z11120" s="3">
        <v>7114</v>
      </c>
      <c r="AA11120" s="3">
        <v>7255</v>
      </c>
      <c r="AB11120" s="3">
        <v>7237</v>
      </c>
      <c r="AC11120" s="3">
        <v>6279</v>
      </c>
      <c r="AD11120" s="3">
        <v>6194</v>
      </c>
      <c r="AE11120" s="3">
        <v>7213</v>
      </c>
      <c r="AF11120" s="3">
        <v>5870</v>
      </c>
      <c r="AG11120" s="3">
        <v>5407</v>
      </c>
      <c r="AH11120" s="3">
        <v>5215</v>
      </c>
      <c r="AI11120" s="3">
        <v>4487</v>
      </c>
      <c r="AJ11120" s="3">
        <v>4739</v>
      </c>
      <c r="AK11120" s="3">
        <v>5606</v>
      </c>
      <c r="AL11120" s="3">
        <v>7114</v>
      </c>
      <c r="AM11120" s="3">
        <v>7255</v>
      </c>
      <c r="AN11120" s="3">
        <v>7237</v>
      </c>
      <c r="AO11120" s="3">
        <v>6279</v>
      </c>
      <c r="AP11120" s="3">
        <v>6194</v>
      </c>
      <c r="AQ11120" s="3">
        <v>7213</v>
      </c>
      <c r="AR11120" s="4">
        <v>1</v>
      </c>
      <c r="AS11120" s="4">
        <v>1</v>
      </c>
      <c r="AT11120" s="4">
        <v>1</v>
      </c>
      <c r="AU11120" s="4">
        <v>1</v>
      </c>
      <c r="AV11120" s="4">
        <v>1</v>
      </c>
      <c r="AW11120" s="4">
        <v>1</v>
      </c>
      <c r="AX11120" s="4">
        <v>1</v>
      </c>
      <c r="AY11120" s="4">
        <v>1</v>
      </c>
      <c r="AZ11120" s="4">
        <v>1</v>
      </c>
      <c r="BA11120" s="4">
        <v>1</v>
      </c>
      <c r="BB11120" s="4">
        <v>1</v>
      </c>
      <c r="BC11120" s="4">
        <v>1</v>
      </c>
      <c r="BD11120" s="3">
        <v>5870</v>
      </c>
      <c r="BE11120" s="3">
        <v>5407</v>
      </c>
      <c r="BF11120" s="3">
        <v>5215</v>
      </c>
      <c r="BG11120" s="3">
        <v>4487</v>
      </c>
      <c r="BH11120" s="3">
        <v>4739</v>
      </c>
      <c r="BI11120" s="3">
        <v>5606</v>
      </c>
      <c r="BJ11120" s="3">
        <v>7114</v>
      </c>
      <c r="BK11120" s="3">
        <v>7255</v>
      </c>
      <c r="BL11120" s="3">
        <v>7237</v>
      </c>
      <c r="BM11120" s="3">
        <v>6279</v>
      </c>
      <c r="BN11120" s="3">
        <v>6194</v>
      </c>
      <c r="BO11120" s="3">
        <v>7213</v>
      </c>
      <c r="BP11120" s="3">
        <v>5870</v>
      </c>
      <c r="BQ11120" s="3">
        <v>5407</v>
      </c>
      <c r="BR11120" s="3">
        <v>5215</v>
      </c>
      <c r="BS11120" s="3">
        <v>4487</v>
      </c>
      <c r="BT11120" s="3">
        <v>4739</v>
      </c>
      <c r="BU11120" s="3">
        <v>5606</v>
      </c>
      <c r="BV11120" s="3">
        <v>7114</v>
      </c>
      <c r="BW11120" s="3">
        <v>7255</v>
      </c>
      <c r="BX11120" s="3">
        <v>7237</v>
      </c>
      <c r="BY11120" s="3">
        <v>6279</v>
      </c>
      <c r="BZ11120" s="3">
        <v>6194</v>
      </c>
      <c r="CA11120" s="3">
        <v>7213</v>
      </c>
      <c r="CB11120" s="3">
        <v>630.40800000000002</v>
      </c>
      <c r="CC11120" s="3">
        <v>580.70699999999999</v>
      </c>
      <c r="CD11120" s="3">
        <v>560.05499999999995</v>
      </c>
      <c r="CE11120" s="3">
        <v>481.93099999999998</v>
      </c>
      <c r="CF11120" s="3">
        <v>508.95600000000002</v>
      </c>
      <c r="CG11120" s="3">
        <v>602.13099999999997</v>
      </c>
      <c r="CH11120" s="3">
        <v>764.03599999999994</v>
      </c>
      <c r="CI11120" s="3">
        <v>779.21199999999999</v>
      </c>
      <c r="CJ11120" s="3">
        <v>777.26400000000001</v>
      </c>
      <c r="CK11120" s="3">
        <v>674.41600000000005</v>
      </c>
      <c r="CL11120" s="3">
        <v>665.22400000000005</v>
      </c>
      <c r="CM11120" s="3">
        <v>774.66</v>
      </c>
      <c r="CN11120" s="3">
        <v>72616</v>
      </c>
      <c r="CO11120" s="3">
        <v>72616</v>
      </c>
      <c r="CP11120" s="3">
        <v>72616</v>
      </c>
      <c r="CQ11120" s="3">
        <v>72616</v>
      </c>
      <c r="CR11120" s="3">
        <v>7799</v>
      </c>
      <c r="CS11120" s="2">
        <v>2013</v>
      </c>
    </row>
    <row r="11121" spans="1:97" ht="15" customHeight="1" x14ac:dyDescent="0.25">
      <c r="A11121" s="2">
        <v>58585</v>
      </c>
      <c r="B11121" s="5" t="s">
        <v>9</v>
      </c>
      <c r="C11121" s="5" t="s">
        <v>2</v>
      </c>
      <c r="D11121" s="5" t="s">
        <v>453</v>
      </c>
      <c r="E11121" s="5" t="s">
        <v>453</v>
      </c>
      <c r="F11121" s="2">
        <v>58544</v>
      </c>
      <c r="G11121" s="5" t="s">
        <v>20</v>
      </c>
      <c r="H11121" s="5" t="s">
        <v>45</v>
      </c>
      <c r="I11121" s="5" t="s">
        <v>117</v>
      </c>
      <c r="J11121" s="5" t="s">
        <v>2</v>
      </c>
      <c r="K11121" s="2">
        <v>312</v>
      </c>
      <c r="L11121" s="2">
        <v>7</v>
      </c>
      <c r="M11121" s="5" t="s">
        <v>5</v>
      </c>
      <c r="N11121" s="5" t="s">
        <v>53</v>
      </c>
      <c r="O11121" s="5" t="s">
        <v>52</v>
      </c>
      <c r="P11121" s="5" t="s">
        <v>52</v>
      </c>
      <c r="Q11121" s="5" t="s">
        <v>2</v>
      </c>
      <c r="R11121" s="5" t="s">
        <v>2</v>
      </c>
      <c r="S11121" s="5" t="s">
        <v>2</v>
      </c>
      <c r="T11121" s="3">
        <v>0</v>
      </c>
      <c r="U11121" s="3">
        <v>0</v>
      </c>
      <c r="V11121" s="3">
        <v>0</v>
      </c>
      <c r="W11121" s="3">
        <v>0</v>
      </c>
      <c r="X11121" s="3">
        <v>0</v>
      </c>
      <c r="Y11121" s="3">
        <v>0</v>
      </c>
      <c r="Z11121" s="3">
        <v>0</v>
      </c>
      <c r="AA11121" s="3">
        <v>0</v>
      </c>
      <c r="AB11121" s="3">
        <v>0</v>
      </c>
      <c r="AC11121" s="3">
        <v>0</v>
      </c>
      <c r="AD11121" s="3">
        <v>0</v>
      </c>
      <c r="AE11121" s="3">
        <v>0</v>
      </c>
      <c r="AF11121" s="3">
        <v>0</v>
      </c>
      <c r="AG11121" s="3">
        <v>0</v>
      </c>
      <c r="AH11121" s="3">
        <v>0</v>
      </c>
      <c r="AI11121" s="3">
        <v>0</v>
      </c>
      <c r="AJ11121" s="3">
        <v>0</v>
      </c>
      <c r="AK11121" s="3">
        <v>0</v>
      </c>
      <c r="AL11121" s="3">
        <v>0</v>
      </c>
      <c r="AM11121" s="3">
        <v>0</v>
      </c>
      <c r="AN11121" s="3">
        <v>0</v>
      </c>
      <c r="AO11121" s="3">
        <v>0</v>
      </c>
      <c r="AP11121" s="3">
        <v>0</v>
      </c>
      <c r="AQ11121" s="3">
        <v>0</v>
      </c>
      <c r="AR11121" s="4">
        <v>0</v>
      </c>
      <c r="AS11121" s="4">
        <v>0</v>
      </c>
      <c r="AT11121" s="4">
        <v>0</v>
      </c>
      <c r="AU11121" s="4">
        <v>0</v>
      </c>
      <c r="AV11121" s="4">
        <v>0</v>
      </c>
      <c r="AW11121" s="4">
        <v>0</v>
      </c>
      <c r="AX11121" s="4">
        <v>0</v>
      </c>
      <c r="AY11121" s="4">
        <v>0</v>
      </c>
      <c r="AZ11121" s="4">
        <v>0</v>
      </c>
      <c r="BA11121" s="4">
        <v>0</v>
      </c>
      <c r="BB11121" s="4">
        <v>0</v>
      </c>
      <c r="BC11121" s="4">
        <v>0</v>
      </c>
      <c r="BD11121" s="3">
        <v>531</v>
      </c>
      <c r="BE11121" s="3">
        <v>1088</v>
      </c>
      <c r="BF11121" s="3">
        <v>1852</v>
      </c>
      <c r="BG11121" s="3">
        <v>1953</v>
      </c>
      <c r="BH11121" s="3">
        <v>2198</v>
      </c>
      <c r="BI11121" s="3">
        <v>2801</v>
      </c>
      <c r="BJ11121" s="3">
        <v>2643</v>
      </c>
      <c r="BK11121" s="3">
        <v>3557</v>
      </c>
      <c r="BL11121" s="3">
        <v>3457</v>
      </c>
      <c r="BM11121" s="3">
        <v>3061</v>
      </c>
      <c r="BN11121" s="3">
        <v>3047</v>
      </c>
      <c r="BO11121" s="3">
        <v>3180</v>
      </c>
      <c r="BP11121" s="3">
        <v>531</v>
      </c>
      <c r="BQ11121" s="3">
        <v>1088</v>
      </c>
      <c r="BR11121" s="3">
        <v>1852</v>
      </c>
      <c r="BS11121" s="3">
        <v>1953</v>
      </c>
      <c r="BT11121" s="3">
        <v>2198</v>
      </c>
      <c r="BU11121" s="3">
        <v>2801</v>
      </c>
      <c r="BV11121" s="3">
        <v>2643</v>
      </c>
      <c r="BW11121" s="3">
        <v>3557</v>
      </c>
      <c r="BX11121" s="3">
        <v>3457</v>
      </c>
      <c r="BY11121" s="3">
        <v>3061</v>
      </c>
      <c r="BZ11121" s="3">
        <v>3047</v>
      </c>
      <c r="CA11121" s="3">
        <v>3180</v>
      </c>
      <c r="CB11121" s="3">
        <v>55.642000000000003</v>
      </c>
      <c r="CC11121" s="3">
        <v>114.004</v>
      </c>
      <c r="CD11121" s="3">
        <v>194.15</v>
      </c>
      <c r="CE11121" s="3">
        <v>204.702</v>
      </c>
      <c r="CF11121" s="3">
        <v>230.375</v>
      </c>
      <c r="CG11121" s="3">
        <v>293.58800000000002</v>
      </c>
      <c r="CH11121" s="3">
        <v>276.99200000000002</v>
      </c>
      <c r="CI11121" s="3">
        <v>372.77600000000001</v>
      </c>
      <c r="CJ11121" s="3">
        <v>362.36500000000001</v>
      </c>
      <c r="CK11121" s="3">
        <v>320.81</v>
      </c>
      <c r="CL11121" s="3">
        <v>319.34800000000001</v>
      </c>
      <c r="CM11121" s="3">
        <v>333.24799999999999</v>
      </c>
      <c r="CN11121" s="3">
        <v>0</v>
      </c>
      <c r="CO11121" s="3">
        <v>0</v>
      </c>
      <c r="CP11121" s="3">
        <v>29368</v>
      </c>
      <c r="CQ11121" s="3">
        <v>29368</v>
      </c>
      <c r="CR11121" s="3">
        <v>3078</v>
      </c>
      <c r="CS11121" s="2">
        <v>2013</v>
      </c>
    </row>
    <row r="11122" spans="1:97" ht="15" customHeight="1" x14ac:dyDescent="0.25">
      <c r="A11122" s="2">
        <v>58586</v>
      </c>
      <c r="B11122" s="5" t="s">
        <v>47</v>
      </c>
      <c r="C11122" s="5" t="s">
        <v>2</v>
      </c>
      <c r="D11122" s="5" t="s">
        <v>452</v>
      </c>
      <c r="E11122" s="5" t="s">
        <v>262</v>
      </c>
      <c r="F11122" s="2">
        <v>57313</v>
      </c>
      <c r="G11122" s="5" t="s">
        <v>40</v>
      </c>
      <c r="H11122" s="5" t="s">
        <v>24</v>
      </c>
      <c r="I11122" s="5" t="s">
        <v>110</v>
      </c>
      <c r="J11122" s="5" t="s">
        <v>2</v>
      </c>
      <c r="K11122" s="2">
        <v>22</v>
      </c>
      <c r="L11122" s="2">
        <v>2</v>
      </c>
      <c r="M11122" s="5" t="s">
        <v>48</v>
      </c>
      <c r="N11122" s="5" t="s">
        <v>53</v>
      </c>
      <c r="O11122" s="5" t="s">
        <v>52</v>
      </c>
      <c r="P11122" s="5" t="s">
        <v>52</v>
      </c>
      <c r="Q11122" s="5" t="s">
        <v>2</v>
      </c>
      <c r="R11122" s="5" t="s">
        <v>2</v>
      </c>
      <c r="S11122" s="5" t="s">
        <v>2</v>
      </c>
      <c r="T11122" s="3" t="s">
        <v>0</v>
      </c>
      <c r="U11122" s="3" t="s">
        <v>0</v>
      </c>
      <c r="V11122" s="3" t="s">
        <v>0</v>
      </c>
      <c r="W11122" s="3" t="s">
        <v>0</v>
      </c>
      <c r="X11122" s="3" t="s">
        <v>0</v>
      </c>
      <c r="Y11122" s="3">
        <v>0</v>
      </c>
      <c r="Z11122" s="3">
        <v>0</v>
      </c>
      <c r="AA11122" s="3">
        <v>0</v>
      </c>
      <c r="AB11122" s="3">
        <v>0</v>
      </c>
      <c r="AC11122" s="3">
        <v>0</v>
      </c>
      <c r="AD11122" s="3">
        <v>0</v>
      </c>
      <c r="AE11122" s="3">
        <v>0</v>
      </c>
      <c r="AF11122" s="3" t="s">
        <v>0</v>
      </c>
      <c r="AG11122" s="3" t="s">
        <v>0</v>
      </c>
      <c r="AH11122" s="3" t="s">
        <v>0</v>
      </c>
      <c r="AI11122" s="3" t="s">
        <v>0</v>
      </c>
      <c r="AJ11122" s="3" t="s">
        <v>0</v>
      </c>
      <c r="AK11122" s="3">
        <v>0</v>
      </c>
      <c r="AL11122" s="3">
        <v>0</v>
      </c>
      <c r="AM11122" s="3">
        <v>0</v>
      </c>
      <c r="AN11122" s="3">
        <v>0</v>
      </c>
      <c r="AO11122" s="3">
        <v>0</v>
      </c>
      <c r="AP11122" s="3">
        <v>0</v>
      </c>
      <c r="AQ11122" s="3">
        <v>0</v>
      </c>
      <c r="AR11122" s="4" t="s">
        <v>0</v>
      </c>
      <c r="AS11122" s="4" t="s">
        <v>0</v>
      </c>
      <c r="AT11122" s="4" t="s">
        <v>0</v>
      </c>
      <c r="AU11122" s="4" t="s">
        <v>0</v>
      </c>
      <c r="AV11122" s="4" t="s">
        <v>0</v>
      </c>
      <c r="AW11122" s="4">
        <v>0</v>
      </c>
      <c r="AX11122" s="4">
        <v>0</v>
      </c>
      <c r="AY11122" s="4">
        <v>0</v>
      </c>
      <c r="AZ11122" s="4">
        <v>0</v>
      </c>
      <c r="BA11122" s="4">
        <v>0</v>
      </c>
      <c r="BB11122" s="4">
        <v>0</v>
      </c>
      <c r="BC11122" s="4">
        <v>0</v>
      </c>
      <c r="BD11122" s="3" t="s">
        <v>0</v>
      </c>
      <c r="BE11122" s="3" t="s">
        <v>0</v>
      </c>
      <c r="BF11122" s="3" t="s">
        <v>0</v>
      </c>
      <c r="BG11122" s="3" t="s">
        <v>0</v>
      </c>
      <c r="BH11122" s="3" t="s">
        <v>0</v>
      </c>
      <c r="BI11122" s="3">
        <v>2040</v>
      </c>
      <c r="BJ11122" s="3">
        <v>1899</v>
      </c>
      <c r="BK11122" s="3">
        <v>2203</v>
      </c>
      <c r="BL11122" s="3">
        <v>2195</v>
      </c>
      <c r="BM11122" s="3">
        <v>2312</v>
      </c>
      <c r="BN11122" s="3">
        <v>1900</v>
      </c>
      <c r="BO11122" s="3">
        <v>1921</v>
      </c>
      <c r="BP11122" s="3" t="s">
        <v>0</v>
      </c>
      <c r="BQ11122" s="3" t="s">
        <v>0</v>
      </c>
      <c r="BR11122" s="3" t="s">
        <v>0</v>
      </c>
      <c r="BS11122" s="3" t="s">
        <v>0</v>
      </c>
      <c r="BT11122" s="3" t="s">
        <v>0</v>
      </c>
      <c r="BU11122" s="3">
        <v>2040</v>
      </c>
      <c r="BV11122" s="3">
        <v>1899</v>
      </c>
      <c r="BW11122" s="3">
        <v>2203</v>
      </c>
      <c r="BX11122" s="3">
        <v>2195</v>
      </c>
      <c r="BY11122" s="3">
        <v>2312</v>
      </c>
      <c r="BZ11122" s="3">
        <v>1900</v>
      </c>
      <c r="CA11122" s="3">
        <v>1921</v>
      </c>
      <c r="CB11122" s="3" t="s">
        <v>0</v>
      </c>
      <c r="CC11122" s="3" t="s">
        <v>0</v>
      </c>
      <c r="CD11122" s="3" t="s">
        <v>0</v>
      </c>
      <c r="CE11122" s="3" t="s">
        <v>0</v>
      </c>
      <c r="CF11122" s="3" t="s">
        <v>0</v>
      </c>
      <c r="CG11122" s="3">
        <v>213.846</v>
      </c>
      <c r="CH11122" s="3">
        <v>199.06</v>
      </c>
      <c r="CI11122" s="3">
        <v>230.911</v>
      </c>
      <c r="CJ11122" s="3">
        <v>230.096</v>
      </c>
      <c r="CK11122" s="3">
        <v>242.30500000000001</v>
      </c>
      <c r="CL11122" s="3">
        <v>199.142</v>
      </c>
      <c r="CM11122" s="3">
        <v>201.32</v>
      </c>
      <c r="CN11122" s="3">
        <v>0</v>
      </c>
      <c r="CO11122" s="3">
        <v>0</v>
      </c>
      <c r="CP11122" s="3">
        <v>14470</v>
      </c>
      <c r="CQ11122" s="3">
        <v>14470</v>
      </c>
      <c r="CR11122" s="3">
        <v>1516.68</v>
      </c>
      <c r="CS11122" s="2">
        <v>2013</v>
      </c>
    </row>
    <row r="11123" spans="1:97" ht="15" customHeight="1" x14ac:dyDescent="0.25">
      <c r="A11123" s="2">
        <v>58587</v>
      </c>
      <c r="B11123" s="5" t="s">
        <v>47</v>
      </c>
      <c r="C11123" s="5" t="s">
        <v>2</v>
      </c>
      <c r="D11123" s="5" t="s">
        <v>451</v>
      </c>
      <c r="E11123" s="5" t="s">
        <v>451</v>
      </c>
      <c r="F11123" s="2">
        <v>58545</v>
      </c>
      <c r="G11123" s="5" t="s">
        <v>39</v>
      </c>
      <c r="H11123" s="5" t="s">
        <v>6</v>
      </c>
      <c r="I11123" s="5" t="s">
        <v>108</v>
      </c>
      <c r="J11123" s="5" t="s">
        <v>2</v>
      </c>
      <c r="K11123" s="2">
        <v>22</v>
      </c>
      <c r="L11123" s="2">
        <v>2</v>
      </c>
      <c r="M11123" s="5" t="s">
        <v>48</v>
      </c>
      <c r="N11123" s="5" t="s">
        <v>70</v>
      </c>
      <c r="O11123" s="5" t="s">
        <v>69</v>
      </c>
      <c r="P11123" s="5" t="s">
        <v>69</v>
      </c>
      <c r="Q11123" s="5" t="s">
        <v>2</v>
      </c>
      <c r="R11123" s="5" t="s">
        <v>2</v>
      </c>
      <c r="S11123" s="5" t="s">
        <v>2</v>
      </c>
      <c r="T11123" s="3" t="s">
        <v>0</v>
      </c>
      <c r="U11123" s="3" t="s">
        <v>0</v>
      </c>
      <c r="V11123" s="3" t="s">
        <v>0</v>
      </c>
      <c r="W11123" s="3" t="s">
        <v>0</v>
      </c>
      <c r="X11123" s="3" t="s">
        <v>0</v>
      </c>
      <c r="Y11123" s="3" t="s">
        <v>0</v>
      </c>
      <c r="Z11123" s="3" t="s">
        <v>0</v>
      </c>
      <c r="AA11123" s="3" t="s">
        <v>0</v>
      </c>
      <c r="AB11123" s="3" t="s">
        <v>0</v>
      </c>
      <c r="AC11123" s="3" t="s">
        <v>0</v>
      </c>
      <c r="AD11123" s="3">
        <v>0</v>
      </c>
      <c r="AE11123" s="3">
        <v>0</v>
      </c>
      <c r="AF11123" s="3" t="s">
        <v>0</v>
      </c>
      <c r="AG11123" s="3" t="s">
        <v>0</v>
      </c>
      <c r="AH11123" s="3" t="s">
        <v>0</v>
      </c>
      <c r="AI11123" s="3" t="s">
        <v>0</v>
      </c>
      <c r="AJ11123" s="3" t="s">
        <v>0</v>
      </c>
      <c r="AK11123" s="3" t="s">
        <v>0</v>
      </c>
      <c r="AL11123" s="3" t="s">
        <v>0</v>
      </c>
      <c r="AM11123" s="3" t="s">
        <v>0</v>
      </c>
      <c r="AN11123" s="3" t="s">
        <v>0</v>
      </c>
      <c r="AO11123" s="3" t="s">
        <v>0</v>
      </c>
      <c r="AP11123" s="3">
        <v>0</v>
      </c>
      <c r="AQ11123" s="3">
        <v>0</v>
      </c>
      <c r="AR11123" s="4" t="s">
        <v>0</v>
      </c>
      <c r="AS11123" s="4" t="s">
        <v>0</v>
      </c>
      <c r="AT11123" s="4" t="s">
        <v>0</v>
      </c>
      <c r="AU11123" s="4" t="s">
        <v>0</v>
      </c>
      <c r="AV11123" s="4" t="s">
        <v>0</v>
      </c>
      <c r="AW11123" s="4" t="s">
        <v>0</v>
      </c>
      <c r="AX11123" s="4" t="s">
        <v>0</v>
      </c>
      <c r="AY11123" s="4" t="s">
        <v>0</v>
      </c>
      <c r="AZ11123" s="4" t="s">
        <v>0</v>
      </c>
      <c r="BA11123" s="4" t="s">
        <v>0</v>
      </c>
      <c r="BB11123" s="4">
        <v>0</v>
      </c>
      <c r="BC11123" s="4">
        <v>0</v>
      </c>
      <c r="BD11123" s="3" t="s">
        <v>0</v>
      </c>
      <c r="BE11123" s="3" t="s">
        <v>0</v>
      </c>
      <c r="BF11123" s="3" t="s">
        <v>0</v>
      </c>
      <c r="BG11123" s="3" t="s">
        <v>0</v>
      </c>
      <c r="BH11123" s="3" t="s">
        <v>0</v>
      </c>
      <c r="BI11123" s="3" t="s">
        <v>0</v>
      </c>
      <c r="BJ11123" s="3" t="s">
        <v>0</v>
      </c>
      <c r="BK11123" s="3" t="s">
        <v>0</v>
      </c>
      <c r="BL11123" s="3" t="s">
        <v>0</v>
      </c>
      <c r="BM11123" s="3" t="s">
        <v>0</v>
      </c>
      <c r="BN11123" s="3">
        <v>179552</v>
      </c>
      <c r="BO11123" s="3">
        <v>266404</v>
      </c>
      <c r="BP11123" s="3" t="s">
        <v>0</v>
      </c>
      <c r="BQ11123" s="3" t="s">
        <v>0</v>
      </c>
      <c r="BR11123" s="3" t="s">
        <v>0</v>
      </c>
      <c r="BS11123" s="3" t="s">
        <v>0</v>
      </c>
      <c r="BT11123" s="3" t="s">
        <v>0</v>
      </c>
      <c r="BU11123" s="3" t="s">
        <v>0</v>
      </c>
      <c r="BV11123" s="3" t="s">
        <v>0</v>
      </c>
      <c r="BW11123" s="3" t="s">
        <v>0</v>
      </c>
      <c r="BX11123" s="3" t="s">
        <v>0</v>
      </c>
      <c r="BY11123" s="3" t="s">
        <v>0</v>
      </c>
      <c r="BZ11123" s="3">
        <v>179552</v>
      </c>
      <c r="CA11123" s="3">
        <v>266404</v>
      </c>
      <c r="CB11123" s="3" t="s">
        <v>0</v>
      </c>
      <c r="CC11123" s="3" t="s">
        <v>0</v>
      </c>
      <c r="CD11123" s="3" t="s">
        <v>0</v>
      </c>
      <c r="CE11123" s="3" t="s">
        <v>0</v>
      </c>
      <c r="CF11123" s="3" t="s">
        <v>0</v>
      </c>
      <c r="CG11123" s="3" t="s">
        <v>0</v>
      </c>
      <c r="CH11123" s="3" t="s">
        <v>0</v>
      </c>
      <c r="CI11123" s="3" t="s">
        <v>0</v>
      </c>
      <c r="CJ11123" s="3" t="s">
        <v>0</v>
      </c>
      <c r="CK11123" s="3" t="s">
        <v>0</v>
      </c>
      <c r="CL11123" s="3">
        <v>18819</v>
      </c>
      <c r="CM11123" s="3">
        <v>27922</v>
      </c>
      <c r="CN11123" s="3">
        <v>0</v>
      </c>
      <c r="CO11123" s="3">
        <v>0</v>
      </c>
      <c r="CP11123" s="3">
        <v>445956</v>
      </c>
      <c r="CQ11123" s="3">
        <v>445956</v>
      </c>
      <c r="CR11123" s="3">
        <v>46741</v>
      </c>
      <c r="CS11123" s="2">
        <v>2013</v>
      </c>
    </row>
    <row r="11124" spans="1:97" ht="15" customHeight="1" x14ac:dyDescent="0.25">
      <c r="A11124" s="2">
        <v>58588</v>
      </c>
      <c r="B11124" s="5" t="s">
        <v>47</v>
      </c>
      <c r="C11124" s="5" t="s">
        <v>2</v>
      </c>
      <c r="D11124" s="5" t="s">
        <v>450</v>
      </c>
      <c r="E11124" s="5" t="s">
        <v>448</v>
      </c>
      <c r="F11124" s="2">
        <v>57081</v>
      </c>
      <c r="G11124" s="5" t="s">
        <v>67</v>
      </c>
      <c r="H11124" s="5" t="s">
        <v>65</v>
      </c>
      <c r="I11124" s="5" t="s">
        <v>117</v>
      </c>
      <c r="J11124" s="5" t="s">
        <v>2</v>
      </c>
      <c r="K11124" s="2">
        <v>22</v>
      </c>
      <c r="L11124" s="2">
        <v>2</v>
      </c>
      <c r="M11124" s="5" t="s">
        <v>48</v>
      </c>
      <c r="N11124" s="5" t="s">
        <v>53</v>
      </c>
      <c r="O11124" s="5" t="s">
        <v>52</v>
      </c>
      <c r="P11124" s="5" t="s">
        <v>52</v>
      </c>
      <c r="Q11124" s="5" t="s">
        <v>2</v>
      </c>
      <c r="R11124" s="5" t="s">
        <v>2</v>
      </c>
      <c r="S11124" s="5" t="s">
        <v>2</v>
      </c>
      <c r="T11124" s="3" t="s">
        <v>0</v>
      </c>
      <c r="U11124" s="3" t="s">
        <v>0</v>
      </c>
      <c r="V11124" s="3" t="s">
        <v>0</v>
      </c>
      <c r="W11124" s="3" t="s">
        <v>0</v>
      </c>
      <c r="X11124" s="3" t="s">
        <v>0</v>
      </c>
      <c r="Y11124" s="3" t="s">
        <v>0</v>
      </c>
      <c r="Z11124" s="3" t="s">
        <v>0</v>
      </c>
      <c r="AA11124" s="3" t="s">
        <v>0</v>
      </c>
      <c r="AB11124" s="3" t="s">
        <v>0</v>
      </c>
      <c r="AC11124" s="3" t="s">
        <v>0</v>
      </c>
      <c r="AD11124" s="3">
        <v>0</v>
      </c>
      <c r="AE11124" s="3">
        <v>0</v>
      </c>
      <c r="AF11124" s="3" t="s">
        <v>0</v>
      </c>
      <c r="AG11124" s="3" t="s">
        <v>0</v>
      </c>
      <c r="AH11124" s="3" t="s">
        <v>0</v>
      </c>
      <c r="AI11124" s="3" t="s">
        <v>0</v>
      </c>
      <c r="AJ11124" s="3" t="s">
        <v>0</v>
      </c>
      <c r="AK11124" s="3" t="s">
        <v>0</v>
      </c>
      <c r="AL11124" s="3" t="s">
        <v>0</v>
      </c>
      <c r="AM11124" s="3" t="s">
        <v>0</v>
      </c>
      <c r="AN11124" s="3" t="s">
        <v>0</v>
      </c>
      <c r="AO11124" s="3" t="s">
        <v>0</v>
      </c>
      <c r="AP11124" s="3">
        <v>0</v>
      </c>
      <c r="AQ11124" s="3">
        <v>0</v>
      </c>
      <c r="AR11124" s="4" t="s">
        <v>0</v>
      </c>
      <c r="AS11124" s="4" t="s">
        <v>0</v>
      </c>
      <c r="AT11124" s="4" t="s">
        <v>0</v>
      </c>
      <c r="AU11124" s="4" t="s">
        <v>0</v>
      </c>
      <c r="AV11124" s="4" t="s">
        <v>0</v>
      </c>
      <c r="AW11124" s="4" t="s">
        <v>0</v>
      </c>
      <c r="AX11124" s="4" t="s">
        <v>0</v>
      </c>
      <c r="AY11124" s="4" t="s">
        <v>0</v>
      </c>
      <c r="AZ11124" s="4" t="s">
        <v>0</v>
      </c>
      <c r="BA11124" s="4" t="s">
        <v>0</v>
      </c>
      <c r="BB11124" s="4">
        <v>0</v>
      </c>
      <c r="BC11124" s="4">
        <v>0</v>
      </c>
      <c r="BD11124" s="3" t="s">
        <v>0</v>
      </c>
      <c r="BE11124" s="3" t="s">
        <v>0</v>
      </c>
      <c r="BF11124" s="3" t="s">
        <v>0</v>
      </c>
      <c r="BG11124" s="3" t="s">
        <v>0</v>
      </c>
      <c r="BH11124" s="3" t="s">
        <v>0</v>
      </c>
      <c r="BI11124" s="3" t="s">
        <v>0</v>
      </c>
      <c r="BJ11124" s="3" t="s">
        <v>0</v>
      </c>
      <c r="BK11124" s="3" t="s">
        <v>0</v>
      </c>
      <c r="BL11124" s="3" t="s">
        <v>0</v>
      </c>
      <c r="BM11124" s="3" t="s">
        <v>0</v>
      </c>
      <c r="BN11124" s="3">
        <v>570</v>
      </c>
      <c r="BO11124" s="3">
        <v>546</v>
      </c>
      <c r="BP11124" s="3" t="s">
        <v>0</v>
      </c>
      <c r="BQ11124" s="3" t="s">
        <v>0</v>
      </c>
      <c r="BR11124" s="3" t="s">
        <v>0</v>
      </c>
      <c r="BS11124" s="3" t="s">
        <v>0</v>
      </c>
      <c r="BT11124" s="3" t="s">
        <v>0</v>
      </c>
      <c r="BU11124" s="3" t="s">
        <v>0</v>
      </c>
      <c r="BV11124" s="3" t="s">
        <v>0</v>
      </c>
      <c r="BW11124" s="3" t="s">
        <v>0</v>
      </c>
      <c r="BX11124" s="3" t="s">
        <v>0</v>
      </c>
      <c r="BY11124" s="3" t="s">
        <v>0</v>
      </c>
      <c r="BZ11124" s="3">
        <v>570</v>
      </c>
      <c r="CA11124" s="3">
        <v>546</v>
      </c>
      <c r="CB11124" s="3" t="s">
        <v>0</v>
      </c>
      <c r="CC11124" s="3" t="s">
        <v>0</v>
      </c>
      <c r="CD11124" s="3" t="s">
        <v>0</v>
      </c>
      <c r="CE11124" s="3" t="s">
        <v>0</v>
      </c>
      <c r="CF11124" s="3" t="s">
        <v>0</v>
      </c>
      <c r="CG11124" s="3" t="s">
        <v>0</v>
      </c>
      <c r="CH11124" s="3" t="s">
        <v>0</v>
      </c>
      <c r="CI11124" s="3" t="s">
        <v>0</v>
      </c>
      <c r="CJ11124" s="3" t="s">
        <v>0</v>
      </c>
      <c r="CK11124" s="3" t="s">
        <v>0</v>
      </c>
      <c r="CL11124" s="3">
        <v>59.756</v>
      </c>
      <c r="CM11124" s="3">
        <v>57.244</v>
      </c>
      <c r="CN11124" s="3">
        <v>0</v>
      </c>
      <c r="CO11124" s="3">
        <v>0</v>
      </c>
      <c r="CP11124" s="3">
        <v>1116</v>
      </c>
      <c r="CQ11124" s="3">
        <v>1116</v>
      </c>
      <c r="CR11124" s="3">
        <v>117</v>
      </c>
      <c r="CS11124" s="2">
        <v>2013</v>
      </c>
    </row>
    <row r="11125" spans="1:97" ht="15" customHeight="1" x14ac:dyDescent="0.25">
      <c r="A11125" s="2">
        <v>58589</v>
      </c>
      <c r="B11125" s="5" t="s">
        <v>47</v>
      </c>
      <c r="C11125" s="5" t="s">
        <v>2</v>
      </c>
      <c r="D11125" s="5" t="s">
        <v>449</v>
      </c>
      <c r="E11125" s="5" t="s">
        <v>448</v>
      </c>
      <c r="F11125" s="2">
        <v>57081</v>
      </c>
      <c r="G11125" s="5" t="s">
        <v>67</v>
      </c>
      <c r="H11125" s="5" t="s">
        <v>65</v>
      </c>
      <c r="I11125" s="5" t="s">
        <v>117</v>
      </c>
      <c r="J11125" s="5" t="s">
        <v>2</v>
      </c>
      <c r="K11125" s="2">
        <v>22</v>
      </c>
      <c r="L11125" s="2">
        <v>2</v>
      </c>
      <c r="M11125" s="5" t="s">
        <v>48</v>
      </c>
      <c r="N11125" s="5" t="s">
        <v>53</v>
      </c>
      <c r="O11125" s="5" t="s">
        <v>52</v>
      </c>
      <c r="P11125" s="5" t="s">
        <v>52</v>
      </c>
      <c r="Q11125" s="5" t="s">
        <v>2</v>
      </c>
      <c r="R11125" s="5" t="s">
        <v>2</v>
      </c>
      <c r="S11125" s="5" t="s">
        <v>2</v>
      </c>
      <c r="T11125" s="3" t="s">
        <v>0</v>
      </c>
      <c r="U11125" s="3" t="s">
        <v>0</v>
      </c>
      <c r="V11125" s="3" t="s">
        <v>0</v>
      </c>
      <c r="W11125" s="3" t="s">
        <v>0</v>
      </c>
      <c r="X11125" s="3" t="s">
        <v>0</v>
      </c>
      <c r="Y11125" s="3" t="s">
        <v>0</v>
      </c>
      <c r="Z11125" s="3" t="s">
        <v>0</v>
      </c>
      <c r="AA11125" s="3" t="s">
        <v>0</v>
      </c>
      <c r="AB11125" s="3" t="s">
        <v>0</v>
      </c>
      <c r="AC11125" s="3" t="s">
        <v>0</v>
      </c>
      <c r="AD11125" s="3">
        <v>0</v>
      </c>
      <c r="AE11125" s="3">
        <v>0</v>
      </c>
      <c r="AF11125" s="3" t="s">
        <v>0</v>
      </c>
      <c r="AG11125" s="3" t="s">
        <v>0</v>
      </c>
      <c r="AH11125" s="3" t="s">
        <v>0</v>
      </c>
      <c r="AI11125" s="3" t="s">
        <v>0</v>
      </c>
      <c r="AJ11125" s="3" t="s">
        <v>0</v>
      </c>
      <c r="AK11125" s="3" t="s">
        <v>0</v>
      </c>
      <c r="AL11125" s="3" t="s">
        <v>0</v>
      </c>
      <c r="AM11125" s="3" t="s">
        <v>0</v>
      </c>
      <c r="AN11125" s="3" t="s">
        <v>0</v>
      </c>
      <c r="AO11125" s="3" t="s">
        <v>0</v>
      </c>
      <c r="AP11125" s="3">
        <v>0</v>
      </c>
      <c r="AQ11125" s="3">
        <v>0</v>
      </c>
      <c r="AR11125" s="4" t="s">
        <v>0</v>
      </c>
      <c r="AS11125" s="4" t="s">
        <v>0</v>
      </c>
      <c r="AT11125" s="4" t="s">
        <v>0</v>
      </c>
      <c r="AU11125" s="4" t="s">
        <v>0</v>
      </c>
      <c r="AV11125" s="4" t="s">
        <v>0</v>
      </c>
      <c r="AW11125" s="4" t="s">
        <v>0</v>
      </c>
      <c r="AX11125" s="4" t="s">
        <v>0</v>
      </c>
      <c r="AY11125" s="4" t="s">
        <v>0</v>
      </c>
      <c r="AZ11125" s="4" t="s">
        <v>0</v>
      </c>
      <c r="BA11125" s="4" t="s">
        <v>0</v>
      </c>
      <c r="BB11125" s="4">
        <v>0</v>
      </c>
      <c r="BC11125" s="4">
        <v>0</v>
      </c>
      <c r="BD11125" s="3" t="s">
        <v>0</v>
      </c>
      <c r="BE11125" s="3" t="s">
        <v>0</v>
      </c>
      <c r="BF11125" s="3" t="s">
        <v>0</v>
      </c>
      <c r="BG11125" s="3" t="s">
        <v>0</v>
      </c>
      <c r="BH11125" s="3" t="s">
        <v>0</v>
      </c>
      <c r="BI11125" s="3" t="s">
        <v>0</v>
      </c>
      <c r="BJ11125" s="3" t="s">
        <v>0</v>
      </c>
      <c r="BK11125" s="3" t="s">
        <v>0</v>
      </c>
      <c r="BL11125" s="3" t="s">
        <v>0</v>
      </c>
      <c r="BM11125" s="3" t="s">
        <v>0</v>
      </c>
      <c r="BN11125" s="3">
        <v>658</v>
      </c>
      <c r="BO11125" s="3">
        <v>630</v>
      </c>
      <c r="BP11125" s="3" t="s">
        <v>0</v>
      </c>
      <c r="BQ11125" s="3" t="s">
        <v>0</v>
      </c>
      <c r="BR11125" s="3" t="s">
        <v>0</v>
      </c>
      <c r="BS11125" s="3" t="s">
        <v>0</v>
      </c>
      <c r="BT11125" s="3" t="s">
        <v>0</v>
      </c>
      <c r="BU11125" s="3" t="s">
        <v>0</v>
      </c>
      <c r="BV11125" s="3" t="s">
        <v>0</v>
      </c>
      <c r="BW11125" s="3" t="s">
        <v>0</v>
      </c>
      <c r="BX11125" s="3" t="s">
        <v>0</v>
      </c>
      <c r="BY11125" s="3" t="s">
        <v>0</v>
      </c>
      <c r="BZ11125" s="3">
        <v>658</v>
      </c>
      <c r="CA11125" s="3">
        <v>630</v>
      </c>
      <c r="CB11125" s="3" t="s">
        <v>0</v>
      </c>
      <c r="CC11125" s="3" t="s">
        <v>0</v>
      </c>
      <c r="CD11125" s="3" t="s">
        <v>0</v>
      </c>
      <c r="CE11125" s="3" t="s">
        <v>0</v>
      </c>
      <c r="CF11125" s="3" t="s">
        <v>0</v>
      </c>
      <c r="CG11125" s="3" t="s">
        <v>0</v>
      </c>
      <c r="CH11125" s="3" t="s">
        <v>0</v>
      </c>
      <c r="CI11125" s="3" t="s">
        <v>0</v>
      </c>
      <c r="CJ11125" s="3" t="s">
        <v>0</v>
      </c>
      <c r="CK11125" s="3" t="s">
        <v>0</v>
      </c>
      <c r="CL11125" s="3">
        <v>68.95</v>
      </c>
      <c r="CM11125" s="3">
        <v>66.05</v>
      </c>
      <c r="CN11125" s="3">
        <v>0</v>
      </c>
      <c r="CO11125" s="3">
        <v>0</v>
      </c>
      <c r="CP11125" s="3">
        <v>1288</v>
      </c>
      <c r="CQ11125" s="3">
        <v>1288</v>
      </c>
      <c r="CR11125" s="3">
        <v>135</v>
      </c>
      <c r="CS11125" s="2">
        <v>2013</v>
      </c>
    </row>
    <row r="11126" spans="1:97" ht="15" customHeight="1" x14ac:dyDescent="0.25">
      <c r="A11126" s="2">
        <v>58591</v>
      </c>
      <c r="B11126" s="5" t="s">
        <v>47</v>
      </c>
      <c r="C11126" s="5" t="s">
        <v>2</v>
      </c>
      <c r="D11126" s="5" t="s">
        <v>447</v>
      </c>
      <c r="E11126" s="5" t="s">
        <v>446</v>
      </c>
      <c r="F11126" s="2">
        <v>58547</v>
      </c>
      <c r="G11126" s="5" t="s">
        <v>381</v>
      </c>
      <c r="H11126" s="5" t="s">
        <v>45</v>
      </c>
      <c r="I11126" s="5" t="s">
        <v>117</v>
      </c>
      <c r="J11126" s="5" t="s">
        <v>2</v>
      </c>
      <c r="K11126" s="2">
        <v>22</v>
      </c>
      <c r="L11126" s="2">
        <v>1</v>
      </c>
      <c r="M11126" s="5" t="s">
        <v>46</v>
      </c>
      <c r="N11126" s="5" t="s">
        <v>13</v>
      </c>
      <c r="O11126" s="5" t="s">
        <v>12</v>
      </c>
      <c r="P11126" s="5" t="s">
        <v>11</v>
      </c>
      <c r="Q11126" s="5" t="s">
        <v>2</v>
      </c>
      <c r="R11126" s="5" t="s">
        <v>2</v>
      </c>
      <c r="S11126" s="5" t="s">
        <v>10</v>
      </c>
      <c r="T11126" s="3" t="s">
        <v>0</v>
      </c>
      <c r="U11126" s="3" t="s">
        <v>0</v>
      </c>
      <c r="V11126" s="3" t="s">
        <v>0</v>
      </c>
      <c r="W11126" s="3" t="s">
        <v>0</v>
      </c>
      <c r="X11126" s="3" t="s">
        <v>0</v>
      </c>
      <c r="Y11126" s="3" t="s">
        <v>0</v>
      </c>
      <c r="Z11126" s="3" t="s">
        <v>0</v>
      </c>
      <c r="AA11126" s="3" t="s">
        <v>0</v>
      </c>
      <c r="AB11126" s="3" t="s">
        <v>0</v>
      </c>
      <c r="AC11126" s="3" t="s">
        <v>0</v>
      </c>
      <c r="AD11126" s="3">
        <v>17566</v>
      </c>
      <c r="AE11126" s="3">
        <v>18118</v>
      </c>
      <c r="AF11126" s="3" t="s">
        <v>0</v>
      </c>
      <c r="AG11126" s="3" t="s">
        <v>0</v>
      </c>
      <c r="AH11126" s="3" t="s">
        <v>0</v>
      </c>
      <c r="AI11126" s="3" t="s">
        <v>0</v>
      </c>
      <c r="AJ11126" s="3" t="s">
        <v>0</v>
      </c>
      <c r="AK11126" s="3" t="s">
        <v>0</v>
      </c>
      <c r="AL11126" s="3" t="s">
        <v>0</v>
      </c>
      <c r="AM11126" s="3" t="s">
        <v>0</v>
      </c>
      <c r="AN11126" s="3" t="s">
        <v>0</v>
      </c>
      <c r="AO11126" s="3" t="s">
        <v>0</v>
      </c>
      <c r="AP11126" s="3">
        <v>17566</v>
      </c>
      <c r="AQ11126" s="3">
        <v>18118</v>
      </c>
      <c r="AR11126" s="4" t="s">
        <v>0</v>
      </c>
      <c r="AS11126" s="4" t="s">
        <v>0</v>
      </c>
      <c r="AT11126" s="4" t="s">
        <v>0</v>
      </c>
      <c r="AU11126" s="4" t="s">
        <v>0</v>
      </c>
      <c r="AV11126" s="4" t="s">
        <v>0</v>
      </c>
      <c r="AW11126" s="4" t="s">
        <v>0</v>
      </c>
      <c r="AX11126" s="4" t="s">
        <v>0</v>
      </c>
      <c r="AY11126" s="4" t="s">
        <v>0</v>
      </c>
      <c r="AZ11126" s="4" t="s">
        <v>0</v>
      </c>
      <c r="BA11126" s="4" t="s">
        <v>0</v>
      </c>
      <c r="BB11126" s="4">
        <v>1.6</v>
      </c>
      <c r="BC11126" s="4">
        <v>1.6</v>
      </c>
      <c r="BD11126" s="3" t="s">
        <v>0</v>
      </c>
      <c r="BE11126" s="3" t="s">
        <v>0</v>
      </c>
      <c r="BF11126" s="3" t="s">
        <v>0</v>
      </c>
      <c r="BG11126" s="3" t="s">
        <v>0</v>
      </c>
      <c r="BH11126" s="3" t="s">
        <v>0</v>
      </c>
      <c r="BI11126" s="3" t="s">
        <v>0</v>
      </c>
      <c r="BJ11126" s="3" t="s">
        <v>0</v>
      </c>
      <c r="BK11126" s="3" t="s">
        <v>0</v>
      </c>
      <c r="BL11126" s="3" t="s">
        <v>0</v>
      </c>
      <c r="BM11126" s="3" t="s">
        <v>0</v>
      </c>
      <c r="BN11126" s="3">
        <v>28106</v>
      </c>
      <c r="BO11126" s="3">
        <v>28989</v>
      </c>
      <c r="BP11126" s="3" t="s">
        <v>0</v>
      </c>
      <c r="BQ11126" s="3" t="s">
        <v>0</v>
      </c>
      <c r="BR11126" s="3" t="s">
        <v>0</v>
      </c>
      <c r="BS11126" s="3" t="s">
        <v>0</v>
      </c>
      <c r="BT11126" s="3" t="s">
        <v>0</v>
      </c>
      <c r="BU11126" s="3" t="s">
        <v>0</v>
      </c>
      <c r="BV11126" s="3" t="s">
        <v>0</v>
      </c>
      <c r="BW11126" s="3" t="s">
        <v>0</v>
      </c>
      <c r="BX11126" s="3" t="s">
        <v>0</v>
      </c>
      <c r="BY11126" s="3" t="s">
        <v>0</v>
      </c>
      <c r="BZ11126" s="3">
        <v>28106</v>
      </c>
      <c r="CA11126" s="3">
        <v>28989</v>
      </c>
      <c r="CB11126" s="3" t="s">
        <v>0</v>
      </c>
      <c r="CC11126" s="3" t="s">
        <v>0</v>
      </c>
      <c r="CD11126" s="3" t="s">
        <v>0</v>
      </c>
      <c r="CE11126" s="3" t="s">
        <v>0</v>
      </c>
      <c r="CF11126" s="3" t="s">
        <v>0</v>
      </c>
      <c r="CG11126" s="3" t="s">
        <v>0</v>
      </c>
      <c r="CH11126" s="3" t="s">
        <v>0</v>
      </c>
      <c r="CI11126" s="3" t="s">
        <v>0</v>
      </c>
      <c r="CJ11126" s="3" t="s">
        <v>0</v>
      </c>
      <c r="CK11126" s="3" t="s">
        <v>0</v>
      </c>
      <c r="CL11126" s="3">
        <v>1240.5419999999999</v>
      </c>
      <c r="CM11126" s="3">
        <v>1279.4580000000001</v>
      </c>
      <c r="CN11126" s="3">
        <v>35684</v>
      </c>
      <c r="CO11126" s="3">
        <v>35684</v>
      </c>
      <c r="CP11126" s="3">
        <v>57095</v>
      </c>
      <c r="CQ11126" s="3">
        <v>57095</v>
      </c>
      <c r="CR11126" s="3">
        <v>2520</v>
      </c>
      <c r="CS11126" s="2">
        <v>2013</v>
      </c>
    </row>
    <row r="11127" spans="1:97" ht="15" customHeight="1" x14ac:dyDescent="0.25">
      <c r="A11127" s="2">
        <v>58593</v>
      </c>
      <c r="B11127" s="5" t="s">
        <v>9</v>
      </c>
      <c r="C11127" s="5" t="s">
        <v>2</v>
      </c>
      <c r="D11127" s="5" t="s">
        <v>445</v>
      </c>
      <c r="E11127" s="5" t="s">
        <v>444</v>
      </c>
      <c r="F11127" s="2">
        <v>58548</v>
      </c>
      <c r="G11127" s="5" t="s">
        <v>20</v>
      </c>
      <c r="H11127" s="5" t="s">
        <v>45</v>
      </c>
      <c r="I11127" s="5" t="s">
        <v>117</v>
      </c>
      <c r="J11127" s="5" t="s">
        <v>2</v>
      </c>
      <c r="K11127" s="2">
        <v>921</v>
      </c>
      <c r="L11127" s="2">
        <v>5</v>
      </c>
      <c r="M11127" s="5" t="s">
        <v>23</v>
      </c>
      <c r="N11127" s="5" t="s">
        <v>13</v>
      </c>
      <c r="O11127" s="5" t="s">
        <v>26</v>
      </c>
      <c r="P11127" s="5" t="s">
        <v>26</v>
      </c>
      <c r="Q11127" s="5" t="s">
        <v>2</v>
      </c>
      <c r="R11127" s="5" t="s">
        <v>2</v>
      </c>
      <c r="S11127" s="5" t="s">
        <v>21</v>
      </c>
      <c r="T11127" s="3">
        <v>0</v>
      </c>
      <c r="U11127" s="3">
        <v>0</v>
      </c>
      <c r="V11127" s="3">
        <v>0</v>
      </c>
      <c r="W11127" s="3">
        <v>0</v>
      </c>
      <c r="X11127" s="3">
        <v>0</v>
      </c>
      <c r="Y11127" s="3">
        <v>0</v>
      </c>
      <c r="Z11127" s="3">
        <v>0</v>
      </c>
      <c r="AA11127" s="3">
        <v>0</v>
      </c>
      <c r="AB11127" s="3">
        <v>0</v>
      </c>
      <c r="AC11127" s="3">
        <v>0</v>
      </c>
      <c r="AD11127" s="3">
        <v>0</v>
      </c>
      <c r="AE11127" s="3">
        <v>9</v>
      </c>
      <c r="AF11127" s="3">
        <v>0</v>
      </c>
      <c r="AG11127" s="3">
        <v>0</v>
      </c>
      <c r="AH11127" s="3">
        <v>0</v>
      </c>
      <c r="AI11127" s="3">
        <v>0</v>
      </c>
      <c r="AJ11127" s="3">
        <v>0</v>
      </c>
      <c r="AK11127" s="3">
        <v>0</v>
      </c>
      <c r="AL11127" s="3">
        <v>0</v>
      </c>
      <c r="AM11127" s="3">
        <v>0</v>
      </c>
      <c r="AN11127" s="3">
        <v>0</v>
      </c>
      <c r="AO11127" s="3">
        <v>0</v>
      </c>
      <c r="AP11127" s="3">
        <v>0</v>
      </c>
      <c r="AQ11127" s="3">
        <v>9</v>
      </c>
      <c r="AR11127" s="4">
        <v>0</v>
      </c>
      <c r="AS11127" s="4">
        <v>0</v>
      </c>
      <c r="AT11127" s="4">
        <v>0</v>
      </c>
      <c r="AU11127" s="4">
        <v>0</v>
      </c>
      <c r="AV11127" s="4">
        <v>0</v>
      </c>
      <c r="AW11127" s="4">
        <v>0</v>
      </c>
      <c r="AX11127" s="4">
        <v>0</v>
      </c>
      <c r="AY11127" s="4">
        <v>0</v>
      </c>
      <c r="AZ11127" s="4">
        <v>0</v>
      </c>
      <c r="BA11127" s="4">
        <v>0</v>
      </c>
      <c r="BB11127" s="4">
        <v>0</v>
      </c>
      <c r="BC11127" s="4">
        <v>5.5</v>
      </c>
      <c r="BD11127" s="3">
        <v>0</v>
      </c>
      <c r="BE11127" s="3">
        <v>0</v>
      </c>
      <c r="BF11127" s="3">
        <v>0</v>
      </c>
      <c r="BG11127" s="3">
        <v>0</v>
      </c>
      <c r="BH11127" s="3">
        <v>0</v>
      </c>
      <c r="BI11127" s="3">
        <v>0</v>
      </c>
      <c r="BJ11127" s="3">
        <v>0</v>
      </c>
      <c r="BK11127" s="3">
        <v>0</v>
      </c>
      <c r="BL11127" s="3">
        <v>0</v>
      </c>
      <c r="BM11127" s="3">
        <v>0</v>
      </c>
      <c r="BN11127" s="3">
        <v>0</v>
      </c>
      <c r="BO11127" s="3">
        <v>50</v>
      </c>
      <c r="BP11127" s="3">
        <v>0</v>
      </c>
      <c r="BQ11127" s="3">
        <v>0</v>
      </c>
      <c r="BR11127" s="3">
        <v>0</v>
      </c>
      <c r="BS11127" s="3">
        <v>0</v>
      </c>
      <c r="BT11127" s="3">
        <v>0</v>
      </c>
      <c r="BU11127" s="3">
        <v>0</v>
      </c>
      <c r="BV11127" s="3">
        <v>0</v>
      </c>
      <c r="BW11127" s="3">
        <v>0</v>
      </c>
      <c r="BX11127" s="3">
        <v>0</v>
      </c>
      <c r="BY11127" s="3">
        <v>0</v>
      </c>
      <c r="BZ11127" s="3">
        <v>0</v>
      </c>
      <c r="CA11127" s="3">
        <v>50</v>
      </c>
      <c r="CB11127" s="3">
        <v>0</v>
      </c>
      <c r="CC11127" s="3">
        <v>0</v>
      </c>
      <c r="CD11127" s="3">
        <v>0</v>
      </c>
      <c r="CE11127" s="3">
        <v>0</v>
      </c>
      <c r="CF11127" s="3">
        <v>0</v>
      </c>
      <c r="CG11127" s="3">
        <v>0</v>
      </c>
      <c r="CH11127" s="3">
        <v>0</v>
      </c>
      <c r="CI11127" s="3">
        <v>0</v>
      </c>
      <c r="CJ11127" s="3">
        <v>0</v>
      </c>
      <c r="CK11127" s="3">
        <v>0</v>
      </c>
      <c r="CL11127" s="3">
        <v>0</v>
      </c>
      <c r="CM11127" s="3">
        <v>4.9000000000000004</v>
      </c>
      <c r="CN11127" s="3">
        <v>9</v>
      </c>
      <c r="CO11127" s="3">
        <v>9</v>
      </c>
      <c r="CP11127" s="3">
        <v>50</v>
      </c>
      <c r="CQ11127" s="3">
        <v>50</v>
      </c>
      <c r="CR11127" s="3">
        <v>4.9000000000000004</v>
      </c>
      <c r="CS11127" s="2">
        <v>2013</v>
      </c>
    </row>
    <row r="11128" spans="1:97" ht="15" customHeight="1" x14ac:dyDescent="0.25">
      <c r="A11128" s="2">
        <v>58593</v>
      </c>
      <c r="B11128" s="5" t="s">
        <v>9</v>
      </c>
      <c r="C11128" s="5" t="s">
        <v>2</v>
      </c>
      <c r="D11128" s="5" t="s">
        <v>445</v>
      </c>
      <c r="E11128" s="5" t="s">
        <v>444</v>
      </c>
      <c r="F11128" s="2">
        <v>58548</v>
      </c>
      <c r="G11128" s="5" t="s">
        <v>20</v>
      </c>
      <c r="H11128" s="5" t="s">
        <v>45</v>
      </c>
      <c r="I11128" s="5" t="s">
        <v>117</v>
      </c>
      <c r="J11128" s="5" t="s">
        <v>2</v>
      </c>
      <c r="K11128" s="2">
        <v>921</v>
      </c>
      <c r="L11128" s="2">
        <v>5</v>
      </c>
      <c r="M11128" s="5" t="s">
        <v>23</v>
      </c>
      <c r="N11128" s="5" t="s">
        <v>4</v>
      </c>
      <c r="O11128" s="5" t="s">
        <v>26</v>
      </c>
      <c r="P11128" s="5" t="s">
        <v>26</v>
      </c>
      <c r="Q11128" s="5" t="s">
        <v>2</v>
      </c>
      <c r="R11128" s="5" t="s">
        <v>2</v>
      </c>
      <c r="S11128" s="5" t="s">
        <v>21</v>
      </c>
      <c r="T11128" s="3">
        <v>0</v>
      </c>
      <c r="U11128" s="3">
        <v>0</v>
      </c>
      <c r="V11128" s="3">
        <v>0</v>
      </c>
      <c r="W11128" s="3">
        <v>0</v>
      </c>
      <c r="X11128" s="3">
        <v>0</v>
      </c>
      <c r="Y11128" s="3">
        <v>0</v>
      </c>
      <c r="Z11128" s="3">
        <v>0</v>
      </c>
      <c r="AA11128" s="3">
        <v>0</v>
      </c>
      <c r="AB11128" s="3">
        <v>0</v>
      </c>
      <c r="AC11128" s="3">
        <v>0</v>
      </c>
      <c r="AD11128" s="3">
        <v>0</v>
      </c>
      <c r="AE11128" s="3">
        <v>0</v>
      </c>
      <c r="AF11128" s="3">
        <v>0</v>
      </c>
      <c r="AG11128" s="3">
        <v>0</v>
      </c>
      <c r="AH11128" s="3">
        <v>0</v>
      </c>
      <c r="AI11128" s="3">
        <v>0</v>
      </c>
      <c r="AJ11128" s="3">
        <v>0</v>
      </c>
      <c r="AK11128" s="3">
        <v>0</v>
      </c>
      <c r="AL11128" s="3">
        <v>0</v>
      </c>
      <c r="AM11128" s="3">
        <v>0</v>
      </c>
      <c r="AN11128" s="3">
        <v>0</v>
      </c>
      <c r="AO11128" s="3">
        <v>0</v>
      </c>
      <c r="AP11128" s="3">
        <v>0</v>
      </c>
      <c r="AQ11128" s="3">
        <v>0</v>
      </c>
      <c r="AR11128" s="4">
        <v>0</v>
      </c>
      <c r="AS11128" s="4">
        <v>0</v>
      </c>
      <c r="AT11128" s="4">
        <v>0</v>
      </c>
      <c r="AU11128" s="4">
        <v>0</v>
      </c>
      <c r="AV11128" s="4">
        <v>0</v>
      </c>
      <c r="AW11128" s="4">
        <v>0</v>
      </c>
      <c r="AX11128" s="4">
        <v>0</v>
      </c>
      <c r="AY11128" s="4">
        <v>0</v>
      </c>
      <c r="AZ11128" s="4">
        <v>0</v>
      </c>
      <c r="BA11128" s="4">
        <v>0</v>
      </c>
      <c r="BB11128" s="4">
        <v>0</v>
      </c>
      <c r="BC11128" s="4">
        <v>0</v>
      </c>
      <c r="BD11128" s="3">
        <v>0</v>
      </c>
      <c r="BE11128" s="3">
        <v>0</v>
      </c>
      <c r="BF11128" s="3">
        <v>0</v>
      </c>
      <c r="BG11128" s="3">
        <v>0</v>
      </c>
      <c r="BH11128" s="3">
        <v>0</v>
      </c>
      <c r="BI11128" s="3">
        <v>0</v>
      </c>
      <c r="BJ11128" s="3">
        <v>0</v>
      </c>
      <c r="BK11128" s="3">
        <v>0</v>
      </c>
      <c r="BL11128" s="3">
        <v>0</v>
      </c>
      <c r="BM11128" s="3">
        <v>0</v>
      </c>
      <c r="BN11128" s="3">
        <v>0</v>
      </c>
      <c r="BO11128" s="3">
        <v>0</v>
      </c>
      <c r="BP11128" s="3">
        <v>0</v>
      </c>
      <c r="BQ11128" s="3">
        <v>0</v>
      </c>
      <c r="BR11128" s="3">
        <v>0</v>
      </c>
      <c r="BS11128" s="3">
        <v>0</v>
      </c>
      <c r="BT11128" s="3">
        <v>0</v>
      </c>
      <c r="BU11128" s="3">
        <v>0</v>
      </c>
      <c r="BV11128" s="3">
        <v>0</v>
      </c>
      <c r="BW11128" s="3">
        <v>0</v>
      </c>
      <c r="BX11128" s="3">
        <v>0</v>
      </c>
      <c r="BY11128" s="3">
        <v>0</v>
      </c>
      <c r="BZ11128" s="3">
        <v>0</v>
      </c>
      <c r="CA11128" s="3">
        <v>0</v>
      </c>
      <c r="CB11128" s="3">
        <v>0</v>
      </c>
      <c r="CC11128" s="3">
        <v>0</v>
      </c>
      <c r="CD11128" s="3">
        <v>0</v>
      </c>
      <c r="CE11128" s="3">
        <v>0</v>
      </c>
      <c r="CF11128" s="3">
        <v>0</v>
      </c>
      <c r="CG11128" s="3">
        <v>0</v>
      </c>
      <c r="CH11128" s="3">
        <v>0</v>
      </c>
      <c r="CI11128" s="3">
        <v>0</v>
      </c>
      <c r="CJ11128" s="3">
        <v>0</v>
      </c>
      <c r="CK11128" s="3">
        <v>0</v>
      </c>
      <c r="CL11128" s="3">
        <v>0</v>
      </c>
      <c r="CM11128" s="3">
        <v>0</v>
      </c>
      <c r="CN11128" s="3">
        <v>0</v>
      </c>
      <c r="CO11128" s="3">
        <v>0</v>
      </c>
      <c r="CP11128" s="3">
        <v>0</v>
      </c>
      <c r="CQ11128" s="3">
        <v>0</v>
      </c>
      <c r="CR11128" s="3">
        <v>0</v>
      </c>
      <c r="CS11128" s="2">
        <v>2013</v>
      </c>
    </row>
    <row r="11129" spans="1:97" ht="15" customHeight="1" x14ac:dyDescent="0.25">
      <c r="A11129" s="2">
        <v>58593</v>
      </c>
      <c r="B11129" s="5" t="s">
        <v>9</v>
      </c>
      <c r="C11129" s="5" t="s">
        <v>2</v>
      </c>
      <c r="D11129" s="5" t="s">
        <v>445</v>
      </c>
      <c r="E11129" s="5" t="s">
        <v>444</v>
      </c>
      <c r="F11129" s="2">
        <v>58548</v>
      </c>
      <c r="G11129" s="5" t="s">
        <v>20</v>
      </c>
      <c r="H11129" s="5" t="s">
        <v>45</v>
      </c>
      <c r="I11129" s="5" t="s">
        <v>117</v>
      </c>
      <c r="J11129" s="5" t="s">
        <v>2</v>
      </c>
      <c r="K11129" s="2">
        <v>921</v>
      </c>
      <c r="L11129" s="2">
        <v>5</v>
      </c>
      <c r="M11129" s="5" t="s">
        <v>23</v>
      </c>
      <c r="N11129" s="5" t="s">
        <v>4</v>
      </c>
      <c r="O11129" s="5" t="s">
        <v>3</v>
      </c>
      <c r="P11129" s="5" t="s">
        <v>3</v>
      </c>
      <c r="Q11129" s="5" t="s">
        <v>2</v>
      </c>
      <c r="R11129" s="5" t="s">
        <v>2</v>
      </c>
      <c r="S11129" s="5" t="s">
        <v>1</v>
      </c>
      <c r="T11129" s="3">
        <v>280</v>
      </c>
      <c r="U11129" s="3">
        <v>260</v>
      </c>
      <c r="V11129" s="3">
        <v>251</v>
      </c>
      <c r="W11129" s="3">
        <v>216</v>
      </c>
      <c r="X11129" s="3">
        <v>228</v>
      </c>
      <c r="Y11129" s="3">
        <v>270</v>
      </c>
      <c r="Z11129" s="3">
        <v>342</v>
      </c>
      <c r="AA11129" s="3">
        <v>349</v>
      </c>
      <c r="AB11129" s="3">
        <v>348</v>
      </c>
      <c r="AC11129" s="3">
        <v>302</v>
      </c>
      <c r="AD11129" s="3">
        <v>298</v>
      </c>
      <c r="AE11129" s="3">
        <v>347</v>
      </c>
      <c r="AF11129" s="3">
        <v>138</v>
      </c>
      <c r="AG11129" s="3">
        <v>127</v>
      </c>
      <c r="AH11129" s="3">
        <v>123</v>
      </c>
      <c r="AI11129" s="3">
        <v>105</v>
      </c>
      <c r="AJ11129" s="3">
        <v>111</v>
      </c>
      <c r="AK11129" s="3">
        <v>132</v>
      </c>
      <c r="AL11129" s="3">
        <v>167</v>
      </c>
      <c r="AM11129" s="3">
        <v>170</v>
      </c>
      <c r="AN11129" s="3">
        <v>170</v>
      </c>
      <c r="AO11129" s="3">
        <v>147</v>
      </c>
      <c r="AP11129" s="3">
        <v>145</v>
      </c>
      <c r="AQ11129" s="3">
        <v>169</v>
      </c>
      <c r="AR11129" s="4">
        <v>1.1000000000000001</v>
      </c>
      <c r="AS11129" s="4">
        <v>1.1000000000000001</v>
      </c>
      <c r="AT11129" s="4">
        <v>1.1000000000000001</v>
      </c>
      <c r="AU11129" s="4">
        <v>1.1000000000000001</v>
      </c>
      <c r="AV11129" s="4">
        <v>1.1000000000000001</v>
      </c>
      <c r="AW11129" s="4">
        <v>1.1000000000000001</v>
      </c>
      <c r="AX11129" s="4">
        <v>1.1000000000000001</v>
      </c>
      <c r="AY11129" s="4">
        <v>1.1000000000000001</v>
      </c>
      <c r="AZ11129" s="4">
        <v>1.1000000000000001</v>
      </c>
      <c r="BA11129" s="4">
        <v>1.1000000000000001</v>
      </c>
      <c r="BB11129" s="4">
        <v>1.1000000000000001</v>
      </c>
      <c r="BC11129" s="4">
        <v>1.1000000000000001</v>
      </c>
      <c r="BD11129" s="3">
        <v>308</v>
      </c>
      <c r="BE11129" s="3">
        <v>286</v>
      </c>
      <c r="BF11129" s="3">
        <v>276</v>
      </c>
      <c r="BG11129" s="3">
        <v>238</v>
      </c>
      <c r="BH11129" s="3">
        <v>251</v>
      </c>
      <c r="BI11129" s="3">
        <v>297</v>
      </c>
      <c r="BJ11129" s="3">
        <v>376</v>
      </c>
      <c r="BK11129" s="3">
        <v>384</v>
      </c>
      <c r="BL11129" s="3">
        <v>383</v>
      </c>
      <c r="BM11129" s="3">
        <v>332</v>
      </c>
      <c r="BN11129" s="3">
        <v>328</v>
      </c>
      <c r="BO11129" s="3">
        <v>382</v>
      </c>
      <c r="BP11129" s="3">
        <v>152</v>
      </c>
      <c r="BQ11129" s="3">
        <v>140</v>
      </c>
      <c r="BR11129" s="3">
        <v>135</v>
      </c>
      <c r="BS11129" s="3">
        <v>116</v>
      </c>
      <c r="BT11129" s="3">
        <v>122</v>
      </c>
      <c r="BU11129" s="3">
        <v>145</v>
      </c>
      <c r="BV11129" s="3">
        <v>184</v>
      </c>
      <c r="BW11129" s="3">
        <v>187</v>
      </c>
      <c r="BX11129" s="3">
        <v>187</v>
      </c>
      <c r="BY11129" s="3">
        <v>162</v>
      </c>
      <c r="BZ11129" s="3">
        <v>160</v>
      </c>
      <c r="CA11129" s="3">
        <v>186</v>
      </c>
      <c r="CB11129" s="3">
        <v>12.938000000000001</v>
      </c>
      <c r="CC11129" s="3">
        <v>11.917</v>
      </c>
      <c r="CD11129" s="3">
        <v>11.493</v>
      </c>
      <c r="CE11129" s="3">
        <v>9.89</v>
      </c>
      <c r="CF11129" s="3">
        <v>10.445</v>
      </c>
      <c r="CG11129" s="3">
        <v>12.356999999999999</v>
      </c>
      <c r="CH11129" s="3">
        <v>15.679</v>
      </c>
      <c r="CI11129" s="3">
        <v>15.991</v>
      </c>
      <c r="CJ11129" s="3">
        <v>15.951000000000001</v>
      </c>
      <c r="CK11129" s="3">
        <v>13.84</v>
      </c>
      <c r="CL11129" s="3">
        <v>13.651999999999999</v>
      </c>
      <c r="CM11129" s="3">
        <v>15.897</v>
      </c>
      <c r="CN11129" s="3">
        <v>3491</v>
      </c>
      <c r="CO11129" s="3">
        <v>1704</v>
      </c>
      <c r="CP11129" s="3">
        <v>3841</v>
      </c>
      <c r="CQ11129" s="3">
        <v>1876</v>
      </c>
      <c r="CR11129" s="3">
        <v>160.05000000000001</v>
      </c>
      <c r="CS11129" s="2">
        <v>2013</v>
      </c>
    </row>
    <row r="11130" spans="1:97" ht="15" customHeight="1" x14ac:dyDescent="0.25">
      <c r="A11130" s="2">
        <v>58594</v>
      </c>
      <c r="B11130" s="5" t="s">
        <v>47</v>
      </c>
      <c r="C11130" s="5" t="s">
        <v>2</v>
      </c>
      <c r="D11130" s="5" t="s">
        <v>443</v>
      </c>
      <c r="E11130" s="5" t="s">
        <v>443</v>
      </c>
      <c r="F11130" s="2">
        <v>58551</v>
      </c>
      <c r="G11130" s="5" t="s">
        <v>72</v>
      </c>
      <c r="H11130" s="5" t="s">
        <v>71</v>
      </c>
      <c r="I11130" s="5" t="s">
        <v>153</v>
      </c>
      <c r="J11130" s="5" t="s">
        <v>2</v>
      </c>
      <c r="K11130" s="2">
        <v>22</v>
      </c>
      <c r="L11130" s="2">
        <v>2</v>
      </c>
      <c r="M11130" s="5" t="s">
        <v>48</v>
      </c>
      <c r="N11130" s="5" t="s">
        <v>70</v>
      </c>
      <c r="O11130" s="5" t="s">
        <v>69</v>
      </c>
      <c r="P11130" s="5" t="s">
        <v>69</v>
      </c>
      <c r="Q11130" s="5" t="s">
        <v>2</v>
      </c>
      <c r="R11130" s="5" t="s">
        <v>2</v>
      </c>
      <c r="S11130" s="5" t="s">
        <v>2</v>
      </c>
      <c r="T11130" s="3" t="s">
        <v>0</v>
      </c>
      <c r="U11130" s="3" t="s">
        <v>0</v>
      </c>
      <c r="V11130" s="3" t="s">
        <v>0</v>
      </c>
      <c r="W11130" s="3" t="s">
        <v>0</v>
      </c>
      <c r="X11130" s="3" t="s">
        <v>0</v>
      </c>
      <c r="Y11130" s="3" t="s">
        <v>0</v>
      </c>
      <c r="Z11130" s="3" t="s">
        <v>0</v>
      </c>
      <c r="AA11130" s="3" t="s">
        <v>0</v>
      </c>
      <c r="AB11130" s="3" t="s">
        <v>0</v>
      </c>
      <c r="AC11130" s="3">
        <v>0</v>
      </c>
      <c r="AD11130" s="3">
        <v>0</v>
      </c>
      <c r="AE11130" s="3">
        <v>0</v>
      </c>
      <c r="AF11130" s="3" t="s">
        <v>0</v>
      </c>
      <c r="AG11130" s="3" t="s">
        <v>0</v>
      </c>
      <c r="AH11130" s="3" t="s">
        <v>0</v>
      </c>
      <c r="AI11130" s="3" t="s">
        <v>0</v>
      </c>
      <c r="AJ11130" s="3" t="s">
        <v>0</v>
      </c>
      <c r="AK11130" s="3" t="s">
        <v>0</v>
      </c>
      <c r="AL11130" s="3" t="s">
        <v>0</v>
      </c>
      <c r="AM11130" s="3" t="s">
        <v>0</v>
      </c>
      <c r="AN11130" s="3" t="s">
        <v>0</v>
      </c>
      <c r="AO11130" s="3">
        <v>0</v>
      </c>
      <c r="AP11130" s="3">
        <v>0</v>
      </c>
      <c r="AQ11130" s="3">
        <v>0</v>
      </c>
      <c r="AR11130" s="4" t="s">
        <v>0</v>
      </c>
      <c r="AS11130" s="4" t="s">
        <v>0</v>
      </c>
      <c r="AT11130" s="4" t="s">
        <v>0</v>
      </c>
      <c r="AU11130" s="4" t="s">
        <v>0</v>
      </c>
      <c r="AV11130" s="4" t="s">
        <v>0</v>
      </c>
      <c r="AW11130" s="4" t="s">
        <v>0</v>
      </c>
      <c r="AX11130" s="4" t="s">
        <v>0</v>
      </c>
      <c r="AY11130" s="4" t="s">
        <v>0</v>
      </c>
      <c r="AZ11130" s="4" t="s">
        <v>0</v>
      </c>
      <c r="BA11130" s="4">
        <v>0</v>
      </c>
      <c r="BB11130" s="4">
        <v>0</v>
      </c>
      <c r="BC11130" s="4">
        <v>0</v>
      </c>
      <c r="BD11130" s="3" t="s">
        <v>0</v>
      </c>
      <c r="BE11130" s="3" t="s">
        <v>0</v>
      </c>
      <c r="BF11130" s="3" t="s">
        <v>0</v>
      </c>
      <c r="BG11130" s="3" t="s">
        <v>0</v>
      </c>
      <c r="BH11130" s="3" t="s">
        <v>0</v>
      </c>
      <c r="BI11130" s="3" t="s">
        <v>0</v>
      </c>
      <c r="BJ11130" s="3" t="s">
        <v>0</v>
      </c>
      <c r="BK11130" s="3" t="s">
        <v>0</v>
      </c>
      <c r="BL11130" s="3" t="s">
        <v>0</v>
      </c>
      <c r="BM11130" s="3">
        <v>43335</v>
      </c>
      <c r="BN11130" s="3">
        <v>292460</v>
      </c>
      <c r="BO11130" s="3">
        <v>265812</v>
      </c>
      <c r="BP11130" s="3" t="s">
        <v>0</v>
      </c>
      <c r="BQ11130" s="3" t="s">
        <v>0</v>
      </c>
      <c r="BR11130" s="3" t="s">
        <v>0</v>
      </c>
      <c r="BS11130" s="3" t="s">
        <v>0</v>
      </c>
      <c r="BT11130" s="3" t="s">
        <v>0</v>
      </c>
      <c r="BU11130" s="3" t="s">
        <v>0</v>
      </c>
      <c r="BV11130" s="3" t="s">
        <v>0</v>
      </c>
      <c r="BW11130" s="3" t="s">
        <v>0</v>
      </c>
      <c r="BX11130" s="3" t="s">
        <v>0</v>
      </c>
      <c r="BY11130" s="3">
        <v>43335</v>
      </c>
      <c r="BZ11130" s="3">
        <v>292460</v>
      </c>
      <c r="CA11130" s="3">
        <v>265812</v>
      </c>
      <c r="CB11130" s="3" t="s">
        <v>0</v>
      </c>
      <c r="CC11130" s="3" t="s">
        <v>0</v>
      </c>
      <c r="CD11130" s="3" t="s">
        <v>0</v>
      </c>
      <c r="CE11130" s="3" t="s">
        <v>0</v>
      </c>
      <c r="CF11130" s="3" t="s">
        <v>0</v>
      </c>
      <c r="CG11130" s="3" t="s">
        <v>0</v>
      </c>
      <c r="CH11130" s="3" t="s">
        <v>0</v>
      </c>
      <c r="CI11130" s="3" t="s">
        <v>0</v>
      </c>
      <c r="CJ11130" s="3" t="s">
        <v>0</v>
      </c>
      <c r="CK11130" s="3">
        <v>4542</v>
      </c>
      <c r="CL11130" s="3">
        <v>30653</v>
      </c>
      <c r="CM11130" s="3">
        <v>27860</v>
      </c>
      <c r="CN11130" s="3">
        <v>0</v>
      </c>
      <c r="CO11130" s="3">
        <v>0</v>
      </c>
      <c r="CP11130" s="3">
        <v>601607</v>
      </c>
      <c r="CQ11130" s="3">
        <v>601607</v>
      </c>
      <c r="CR11130" s="3">
        <v>63055</v>
      </c>
      <c r="CS11130" s="2">
        <v>2013</v>
      </c>
    </row>
    <row r="11131" spans="1:97" ht="15" customHeight="1" x14ac:dyDescent="0.25">
      <c r="A11131" s="2">
        <v>58595</v>
      </c>
      <c r="B11131" s="5" t="s">
        <v>47</v>
      </c>
      <c r="C11131" s="5" t="s">
        <v>2</v>
      </c>
      <c r="D11131" s="5" t="s">
        <v>442</v>
      </c>
      <c r="E11131" s="5" t="s">
        <v>441</v>
      </c>
      <c r="F11131" s="2">
        <v>58550</v>
      </c>
      <c r="G11131" s="5" t="s">
        <v>68</v>
      </c>
      <c r="H11131" s="5" t="s">
        <v>24</v>
      </c>
      <c r="I11131" s="5" t="s">
        <v>110</v>
      </c>
      <c r="J11131" s="5" t="s">
        <v>2</v>
      </c>
      <c r="K11131" s="2">
        <v>22</v>
      </c>
      <c r="L11131" s="2">
        <v>2</v>
      </c>
      <c r="M11131" s="5" t="s">
        <v>48</v>
      </c>
      <c r="N11131" s="5" t="s">
        <v>4</v>
      </c>
      <c r="O11131" s="5" t="s">
        <v>81</v>
      </c>
      <c r="P11131" s="5" t="s">
        <v>80</v>
      </c>
      <c r="Q11131" s="5" t="s">
        <v>2</v>
      </c>
      <c r="R11131" s="5" t="s">
        <v>2</v>
      </c>
      <c r="S11131" s="5" t="s">
        <v>31</v>
      </c>
      <c r="T11131" s="3">
        <v>17932</v>
      </c>
      <c r="U11131" s="3">
        <v>11606</v>
      </c>
      <c r="V11131" s="3">
        <v>18733</v>
      </c>
      <c r="W11131" s="3">
        <v>18043</v>
      </c>
      <c r="X11131" s="3">
        <v>17709</v>
      </c>
      <c r="Y11131" s="3">
        <v>12840</v>
      </c>
      <c r="Z11131" s="3">
        <v>16546</v>
      </c>
      <c r="AA11131" s="3">
        <v>18320</v>
      </c>
      <c r="AB11131" s="3">
        <v>13750</v>
      </c>
      <c r="AC11131" s="3">
        <v>20255</v>
      </c>
      <c r="AD11131" s="3">
        <v>15160</v>
      </c>
      <c r="AE11131" s="3">
        <v>16819</v>
      </c>
      <c r="AF11131" s="3">
        <v>17932</v>
      </c>
      <c r="AG11131" s="3">
        <v>11606</v>
      </c>
      <c r="AH11131" s="3">
        <v>18733</v>
      </c>
      <c r="AI11131" s="3">
        <v>18043</v>
      </c>
      <c r="AJ11131" s="3">
        <v>17709</v>
      </c>
      <c r="AK11131" s="3">
        <v>12840</v>
      </c>
      <c r="AL11131" s="3">
        <v>16546</v>
      </c>
      <c r="AM11131" s="3">
        <v>18320</v>
      </c>
      <c r="AN11131" s="3">
        <v>13750</v>
      </c>
      <c r="AO11131" s="3">
        <v>20255</v>
      </c>
      <c r="AP11131" s="3">
        <v>15160</v>
      </c>
      <c r="AQ11131" s="3">
        <v>16819</v>
      </c>
      <c r="AR11131" s="4">
        <v>9.32</v>
      </c>
      <c r="AS11131" s="4">
        <v>9.3699999999999992</v>
      </c>
      <c r="AT11131" s="4">
        <v>9.27</v>
      </c>
      <c r="AU11131" s="4">
        <v>8.7100000000000009</v>
      </c>
      <c r="AV11131" s="4">
        <v>8.5299999999999994</v>
      </c>
      <c r="AW11131" s="4">
        <v>8.51</v>
      </c>
      <c r="AX11131" s="4">
        <v>8.44</v>
      </c>
      <c r="AY11131" s="4">
        <v>8.52</v>
      </c>
      <c r="AZ11131" s="4">
        <v>8.58</v>
      </c>
      <c r="BA11131" s="4">
        <v>8.7200000000000006</v>
      </c>
      <c r="BB11131" s="4">
        <v>9.16</v>
      </c>
      <c r="BC11131" s="4">
        <v>9.5399999999999991</v>
      </c>
      <c r="BD11131" s="3">
        <v>167126</v>
      </c>
      <c r="BE11131" s="3">
        <v>108748</v>
      </c>
      <c r="BF11131" s="3">
        <v>173655</v>
      </c>
      <c r="BG11131" s="3">
        <v>157155</v>
      </c>
      <c r="BH11131" s="3">
        <v>151058</v>
      </c>
      <c r="BI11131" s="3">
        <v>109268</v>
      </c>
      <c r="BJ11131" s="3">
        <v>139648</v>
      </c>
      <c r="BK11131" s="3">
        <v>156086</v>
      </c>
      <c r="BL11131" s="3">
        <v>117975</v>
      </c>
      <c r="BM11131" s="3">
        <v>176624</v>
      </c>
      <c r="BN11131" s="3">
        <v>138866</v>
      </c>
      <c r="BO11131" s="3">
        <v>160453</v>
      </c>
      <c r="BP11131" s="3">
        <v>167126</v>
      </c>
      <c r="BQ11131" s="3">
        <v>108748</v>
      </c>
      <c r="BR11131" s="3">
        <v>173655</v>
      </c>
      <c r="BS11131" s="3">
        <v>157155</v>
      </c>
      <c r="BT11131" s="3">
        <v>151058</v>
      </c>
      <c r="BU11131" s="3">
        <v>109268</v>
      </c>
      <c r="BV11131" s="3">
        <v>139648</v>
      </c>
      <c r="BW11131" s="3">
        <v>156086</v>
      </c>
      <c r="BX11131" s="3">
        <v>117975</v>
      </c>
      <c r="BY11131" s="3">
        <v>176624</v>
      </c>
      <c r="BZ11131" s="3">
        <v>138866</v>
      </c>
      <c r="CA11131" s="3">
        <v>160453</v>
      </c>
      <c r="CB11131" s="3">
        <v>8258</v>
      </c>
      <c r="CC11131" s="3">
        <v>6654</v>
      </c>
      <c r="CD11131" s="3">
        <v>10096</v>
      </c>
      <c r="CE11131" s="3">
        <v>9596</v>
      </c>
      <c r="CF11131" s="3">
        <v>10169</v>
      </c>
      <c r="CG11131" s="3">
        <v>7348</v>
      </c>
      <c r="CH11131" s="3">
        <v>9934</v>
      </c>
      <c r="CI11131" s="3">
        <v>10352</v>
      </c>
      <c r="CJ11131" s="3">
        <v>8161</v>
      </c>
      <c r="CK11131" s="3">
        <v>10304</v>
      </c>
      <c r="CL11131" s="3">
        <v>9048</v>
      </c>
      <c r="CM11131" s="3">
        <v>10326</v>
      </c>
      <c r="CN11131" s="3">
        <v>197713</v>
      </c>
      <c r="CO11131" s="3">
        <v>197713</v>
      </c>
      <c r="CP11131" s="3">
        <v>1756662</v>
      </c>
      <c r="CQ11131" s="3">
        <v>1756662</v>
      </c>
      <c r="CR11131" s="3">
        <v>110246</v>
      </c>
      <c r="CS11131" s="2">
        <v>2013</v>
      </c>
    </row>
    <row r="11132" spans="1:97" ht="15" customHeight="1" x14ac:dyDescent="0.25">
      <c r="A11132" s="2">
        <v>58597</v>
      </c>
      <c r="B11132" s="5" t="s">
        <v>9</v>
      </c>
      <c r="C11132" s="5" t="s">
        <v>2</v>
      </c>
      <c r="D11132" s="5" t="s">
        <v>440</v>
      </c>
      <c r="E11132" s="5" t="s">
        <v>439</v>
      </c>
      <c r="F11132" s="2">
        <v>58555</v>
      </c>
      <c r="G11132" s="5" t="s">
        <v>131</v>
      </c>
      <c r="H11132" s="5" t="s">
        <v>65</v>
      </c>
      <c r="I11132" s="5" t="s">
        <v>117</v>
      </c>
      <c r="J11132" s="5" t="s">
        <v>2</v>
      </c>
      <c r="K11132" s="2">
        <v>611</v>
      </c>
      <c r="L11132" s="2">
        <v>5</v>
      </c>
      <c r="M11132" s="5" t="s">
        <v>23</v>
      </c>
      <c r="N11132" s="5" t="s">
        <v>14</v>
      </c>
      <c r="O11132" s="5" t="s">
        <v>3</v>
      </c>
      <c r="P11132" s="5" t="s">
        <v>3</v>
      </c>
      <c r="Q11132" s="5" t="s">
        <v>2</v>
      </c>
      <c r="R11132" s="5" t="s">
        <v>2</v>
      </c>
      <c r="S11132" s="5" t="s">
        <v>1</v>
      </c>
      <c r="T11132" s="3">
        <v>35678</v>
      </c>
      <c r="U11132" s="3">
        <v>30872</v>
      </c>
      <c r="V11132" s="3">
        <v>31770</v>
      </c>
      <c r="W11132" s="3">
        <v>32052</v>
      </c>
      <c r="X11132" s="3">
        <v>21722</v>
      </c>
      <c r="Y11132" s="3">
        <v>27169</v>
      </c>
      <c r="Z11132" s="3">
        <v>41052</v>
      </c>
      <c r="AA11132" s="3">
        <v>43900</v>
      </c>
      <c r="AB11132" s="3">
        <v>40391</v>
      </c>
      <c r="AC11132" s="3">
        <v>37568</v>
      </c>
      <c r="AD11132" s="3">
        <v>38249</v>
      </c>
      <c r="AE11132" s="3">
        <v>45107</v>
      </c>
      <c r="AF11132" s="3">
        <v>35678</v>
      </c>
      <c r="AG11132" s="3">
        <v>30872</v>
      </c>
      <c r="AH11132" s="3">
        <v>31770</v>
      </c>
      <c r="AI11132" s="3">
        <v>32052</v>
      </c>
      <c r="AJ11132" s="3">
        <v>21722</v>
      </c>
      <c r="AK11132" s="3">
        <v>27169</v>
      </c>
      <c r="AL11132" s="3">
        <v>41052</v>
      </c>
      <c r="AM11132" s="3">
        <v>43900</v>
      </c>
      <c r="AN11132" s="3">
        <v>40391</v>
      </c>
      <c r="AO11132" s="3">
        <v>37568</v>
      </c>
      <c r="AP11132" s="3">
        <v>38249</v>
      </c>
      <c r="AQ11132" s="3">
        <v>45107</v>
      </c>
      <c r="AR11132" s="4">
        <v>1.0680000000000001</v>
      </c>
      <c r="AS11132" s="4">
        <v>1.0680000000000001</v>
      </c>
      <c r="AT11132" s="4">
        <v>1.0680000000000001</v>
      </c>
      <c r="AU11132" s="4">
        <v>1.0680000000000001</v>
      </c>
      <c r="AV11132" s="4">
        <v>1.0680000000000001</v>
      </c>
      <c r="AW11132" s="4">
        <v>1.0680000000000001</v>
      </c>
      <c r="AX11132" s="4">
        <v>1.0680000000000001</v>
      </c>
      <c r="AY11132" s="4">
        <v>1.0680000000000001</v>
      </c>
      <c r="AZ11132" s="4">
        <v>1.0680000000000001</v>
      </c>
      <c r="BA11132" s="4">
        <v>1.0680000000000001</v>
      </c>
      <c r="BB11132" s="4">
        <v>1.0680000000000001</v>
      </c>
      <c r="BC11132" s="4">
        <v>1.0680000000000001</v>
      </c>
      <c r="BD11132" s="3">
        <v>38104</v>
      </c>
      <c r="BE11132" s="3">
        <v>32971</v>
      </c>
      <c r="BF11132" s="3">
        <v>33930</v>
      </c>
      <c r="BG11132" s="3">
        <v>34232</v>
      </c>
      <c r="BH11132" s="3">
        <v>23199</v>
      </c>
      <c r="BI11132" s="3">
        <v>29016</v>
      </c>
      <c r="BJ11132" s="3">
        <v>43844</v>
      </c>
      <c r="BK11132" s="3">
        <v>46885</v>
      </c>
      <c r="BL11132" s="3">
        <v>43138</v>
      </c>
      <c r="BM11132" s="3">
        <v>40123</v>
      </c>
      <c r="BN11132" s="3">
        <v>40850</v>
      </c>
      <c r="BO11132" s="3">
        <v>48174</v>
      </c>
      <c r="BP11132" s="3">
        <v>38104</v>
      </c>
      <c r="BQ11132" s="3">
        <v>32971</v>
      </c>
      <c r="BR11132" s="3">
        <v>33930</v>
      </c>
      <c r="BS11132" s="3">
        <v>34232</v>
      </c>
      <c r="BT11132" s="3">
        <v>23199</v>
      </c>
      <c r="BU11132" s="3">
        <v>29016</v>
      </c>
      <c r="BV11132" s="3">
        <v>43844</v>
      </c>
      <c r="BW11132" s="3">
        <v>46885</v>
      </c>
      <c r="BX11132" s="3">
        <v>43138</v>
      </c>
      <c r="BY11132" s="3">
        <v>40123</v>
      </c>
      <c r="BZ11132" s="3">
        <v>40850</v>
      </c>
      <c r="CA11132" s="3">
        <v>48174</v>
      </c>
      <c r="CB11132" s="3">
        <v>3654.3040000000001</v>
      </c>
      <c r="CC11132" s="3">
        <v>3162.0889999999999</v>
      </c>
      <c r="CD11132" s="3">
        <v>3254.0419999999999</v>
      </c>
      <c r="CE11132" s="3">
        <v>3282.9119999999998</v>
      </c>
      <c r="CF11132" s="3">
        <v>2224.8989999999999</v>
      </c>
      <c r="CG11132" s="3">
        <v>2782.7820000000002</v>
      </c>
      <c r="CH11132" s="3">
        <v>4204.7299999999996</v>
      </c>
      <c r="CI11132" s="3">
        <v>4496.4650000000001</v>
      </c>
      <c r="CJ11132" s="3">
        <v>4137.1059999999998</v>
      </c>
      <c r="CK11132" s="3">
        <v>3847.8960000000002</v>
      </c>
      <c r="CL11132" s="3">
        <v>3917.6750000000002</v>
      </c>
      <c r="CM11132" s="3">
        <v>4620.1000000000004</v>
      </c>
      <c r="CN11132" s="3">
        <v>425530</v>
      </c>
      <c r="CO11132" s="3">
        <v>425530</v>
      </c>
      <c r="CP11132" s="3">
        <v>454466</v>
      </c>
      <c r="CQ11132" s="3">
        <v>454466</v>
      </c>
      <c r="CR11132" s="3">
        <v>43585</v>
      </c>
      <c r="CS11132" s="2">
        <v>2013</v>
      </c>
    </row>
    <row r="11133" spans="1:97" ht="15" customHeight="1" x14ac:dyDescent="0.25">
      <c r="A11133" s="2">
        <v>58607</v>
      </c>
      <c r="B11133" s="5" t="s">
        <v>9</v>
      </c>
      <c r="C11133" s="5" t="s">
        <v>2</v>
      </c>
      <c r="D11133" s="5" t="s">
        <v>438</v>
      </c>
      <c r="E11133" s="5" t="s">
        <v>437</v>
      </c>
      <c r="F11133" s="2">
        <v>58564</v>
      </c>
      <c r="G11133" s="5" t="s">
        <v>20</v>
      </c>
      <c r="H11133" s="5" t="s">
        <v>45</v>
      </c>
      <c r="I11133" s="5" t="s">
        <v>117</v>
      </c>
      <c r="J11133" s="5" t="s">
        <v>2</v>
      </c>
      <c r="K11133" s="2">
        <v>53</v>
      </c>
      <c r="L11133" s="2">
        <v>5</v>
      </c>
      <c r="M11133" s="5" t="s">
        <v>23</v>
      </c>
      <c r="N11133" s="5" t="s">
        <v>13</v>
      </c>
      <c r="O11133" s="5" t="s">
        <v>3</v>
      </c>
      <c r="P11133" s="5" t="s">
        <v>3</v>
      </c>
      <c r="Q11133" s="5" t="s">
        <v>2</v>
      </c>
      <c r="R11133" s="5" t="s">
        <v>2</v>
      </c>
      <c r="S11133" s="5" t="s">
        <v>1</v>
      </c>
      <c r="T11133" s="3">
        <v>61</v>
      </c>
      <c r="U11133" s="3">
        <v>57</v>
      </c>
      <c r="V11133" s="3">
        <v>55</v>
      </c>
      <c r="W11133" s="3">
        <v>47</v>
      </c>
      <c r="X11133" s="3">
        <v>50</v>
      </c>
      <c r="Y11133" s="3">
        <v>59</v>
      </c>
      <c r="Z11133" s="3">
        <v>75</v>
      </c>
      <c r="AA11133" s="3">
        <v>76</v>
      </c>
      <c r="AB11133" s="3">
        <v>76</v>
      </c>
      <c r="AC11133" s="3">
        <v>66</v>
      </c>
      <c r="AD11133" s="3">
        <v>65</v>
      </c>
      <c r="AE11133" s="3">
        <v>76</v>
      </c>
      <c r="AF11133" s="3">
        <v>56</v>
      </c>
      <c r="AG11133" s="3">
        <v>51</v>
      </c>
      <c r="AH11133" s="3">
        <v>50</v>
      </c>
      <c r="AI11133" s="3">
        <v>43</v>
      </c>
      <c r="AJ11133" s="3">
        <v>45</v>
      </c>
      <c r="AK11133" s="3">
        <v>53</v>
      </c>
      <c r="AL11133" s="3">
        <v>67</v>
      </c>
      <c r="AM11133" s="3">
        <v>68</v>
      </c>
      <c r="AN11133" s="3">
        <v>68</v>
      </c>
      <c r="AO11133" s="3">
        <v>60</v>
      </c>
      <c r="AP11133" s="3">
        <v>59</v>
      </c>
      <c r="AQ11133" s="3">
        <v>68</v>
      </c>
      <c r="AR11133" s="4">
        <v>1.0249999999999999</v>
      </c>
      <c r="AS11133" s="4">
        <v>1.0249999999999999</v>
      </c>
      <c r="AT11133" s="4">
        <v>1.0249999999999999</v>
      </c>
      <c r="AU11133" s="4">
        <v>1.0249999999999999</v>
      </c>
      <c r="AV11133" s="4">
        <v>1.0249999999999999</v>
      </c>
      <c r="AW11133" s="4">
        <v>1.0249999999999999</v>
      </c>
      <c r="AX11133" s="4">
        <v>1.0249999999999999</v>
      </c>
      <c r="AY11133" s="4">
        <v>1.0249999999999999</v>
      </c>
      <c r="AZ11133" s="4">
        <v>1.0249999999999999</v>
      </c>
      <c r="BA11133" s="4">
        <v>1.0249999999999999</v>
      </c>
      <c r="BB11133" s="4">
        <v>1.0249999999999999</v>
      </c>
      <c r="BC11133" s="4">
        <v>1.0249999999999999</v>
      </c>
      <c r="BD11133" s="3">
        <v>63</v>
      </c>
      <c r="BE11133" s="3">
        <v>58</v>
      </c>
      <c r="BF11133" s="3">
        <v>56</v>
      </c>
      <c r="BG11133" s="3">
        <v>48</v>
      </c>
      <c r="BH11133" s="3">
        <v>51</v>
      </c>
      <c r="BI11133" s="3">
        <v>60</v>
      </c>
      <c r="BJ11133" s="3">
        <v>77</v>
      </c>
      <c r="BK11133" s="3">
        <v>78</v>
      </c>
      <c r="BL11133" s="3">
        <v>78</v>
      </c>
      <c r="BM11133" s="3">
        <v>68</v>
      </c>
      <c r="BN11133" s="3">
        <v>67</v>
      </c>
      <c r="BO11133" s="3">
        <v>78</v>
      </c>
      <c r="BP11133" s="3">
        <v>57</v>
      </c>
      <c r="BQ11133" s="3">
        <v>52</v>
      </c>
      <c r="BR11133" s="3">
        <v>51</v>
      </c>
      <c r="BS11133" s="3">
        <v>44</v>
      </c>
      <c r="BT11133" s="3">
        <v>46</v>
      </c>
      <c r="BU11133" s="3">
        <v>54</v>
      </c>
      <c r="BV11133" s="3">
        <v>69</v>
      </c>
      <c r="BW11133" s="3">
        <v>70</v>
      </c>
      <c r="BX11133" s="3">
        <v>70</v>
      </c>
      <c r="BY11133" s="3">
        <v>61</v>
      </c>
      <c r="BZ11133" s="3">
        <v>60</v>
      </c>
      <c r="CA11133" s="3">
        <v>70</v>
      </c>
      <c r="CB11133" s="3">
        <v>4.8479999999999999</v>
      </c>
      <c r="CC11133" s="3">
        <v>4.468</v>
      </c>
      <c r="CD11133" s="3">
        <v>4.3090000000000002</v>
      </c>
      <c r="CE11133" s="3">
        <v>3.7080000000000002</v>
      </c>
      <c r="CF11133" s="3">
        <v>3.9159999999999999</v>
      </c>
      <c r="CG11133" s="3">
        <v>4.6319999999999997</v>
      </c>
      <c r="CH11133" s="3">
        <v>5.8780000000000001</v>
      </c>
      <c r="CI11133" s="3">
        <v>5.9950000000000001</v>
      </c>
      <c r="CJ11133" s="3">
        <v>5.98</v>
      </c>
      <c r="CK11133" s="3">
        <v>5.1879999999999997</v>
      </c>
      <c r="CL11133" s="3">
        <v>5.1180000000000003</v>
      </c>
      <c r="CM11133" s="3">
        <v>5.96</v>
      </c>
      <c r="CN11133" s="3">
        <v>763</v>
      </c>
      <c r="CO11133" s="3">
        <v>688</v>
      </c>
      <c r="CP11133" s="3">
        <v>782</v>
      </c>
      <c r="CQ11133" s="3">
        <v>704</v>
      </c>
      <c r="CR11133" s="3">
        <v>60</v>
      </c>
      <c r="CS11133" s="2">
        <v>2013</v>
      </c>
    </row>
    <row r="11134" spans="1:97" ht="15" customHeight="1" x14ac:dyDescent="0.25">
      <c r="A11134" s="2">
        <v>58609</v>
      </c>
      <c r="B11134" s="5" t="s">
        <v>47</v>
      </c>
      <c r="C11134" s="5" t="s">
        <v>2</v>
      </c>
      <c r="D11134" s="5" t="s">
        <v>436</v>
      </c>
      <c r="E11134" s="5" t="s">
        <v>280</v>
      </c>
      <c r="F11134" s="2">
        <v>58661</v>
      </c>
      <c r="G11134" s="5" t="s">
        <v>20</v>
      </c>
      <c r="H11134" s="5" t="s">
        <v>45</v>
      </c>
      <c r="I11134" s="5" t="s">
        <v>117</v>
      </c>
      <c r="J11134" s="5" t="s">
        <v>2</v>
      </c>
      <c r="K11134" s="2">
        <v>22</v>
      </c>
      <c r="L11134" s="2">
        <v>2</v>
      </c>
      <c r="M11134" s="5" t="s">
        <v>48</v>
      </c>
      <c r="N11134" s="5" t="s">
        <v>53</v>
      </c>
      <c r="O11134" s="5" t="s">
        <v>52</v>
      </c>
      <c r="P11134" s="5" t="s">
        <v>52</v>
      </c>
      <c r="Q11134" s="5" t="s">
        <v>2</v>
      </c>
      <c r="R11134" s="5" t="s">
        <v>2</v>
      </c>
      <c r="S11134" s="5" t="s">
        <v>2</v>
      </c>
      <c r="T11134" s="3" t="s">
        <v>0</v>
      </c>
      <c r="U11134" s="3" t="s">
        <v>0</v>
      </c>
      <c r="V11134" s="3" t="s">
        <v>0</v>
      </c>
      <c r="W11134" s="3" t="s">
        <v>0</v>
      </c>
      <c r="X11134" s="3" t="s">
        <v>0</v>
      </c>
      <c r="Y11134" s="3" t="s">
        <v>0</v>
      </c>
      <c r="Z11134" s="3" t="s">
        <v>0</v>
      </c>
      <c r="AA11134" s="3" t="s">
        <v>0</v>
      </c>
      <c r="AB11134" s="3" t="s">
        <v>0</v>
      </c>
      <c r="AC11134" s="3" t="s">
        <v>0</v>
      </c>
      <c r="AD11134" s="3" t="s">
        <v>0</v>
      </c>
      <c r="AE11134" s="3">
        <v>0</v>
      </c>
      <c r="AF11134" s="3" t="s">
        <v>0</v>
      </c>
      <c r="AG11134" s="3" t="s">
        <v>0</v>
      </c>
      <c r="AH11134" s="3" t="s">
        <v>0</v>
      </c>
      <c r="AI11134" s="3" t="s">
        <v>0</v>
      </c>
      <c r="AJ11134" s="3" t="s">
        <v>0</v>
      </c>
      <c r="AK11134" s="3" t="s">
        <v>0</v>
      </c>
      <c r="AL11134" s="3" t="s">
        <v>0</v>
      </c>
      <c r="AM11134" s="3" t="s">
        <v>0</v>
      </c>
      <c r="AN11134" s="3" t="s">
        <v>0</v>
      </c>
      <c r="AO11134" s="3" t="s">
        <v>0</v>
      </c>
      <c r="AP11134" s="3" t="s">
        <v>0</v>
      </c>
      <c r="AQ11134" s="3">
        <v>0</v>
      </c>
      <c r="AR11134" s="4" t="s">
        <v>0</v>
      </c>
      <c r="AS11134" s="4" t="s">
        <v>0</v>
      </c>
      <c r="AT11134" s="4" t="s">
        <v>0</v>
      </c>
      <c r="AU11134" s="4" t="s">
        <v>0</v>
      </c>
      <c r="AV11134" s="4" t="s">
        <v>0</v>
      </c>
      <c r="AW11134" s="4" t="s">
        <v>0</v>
      </c>
      <c r="AX11134" s="4" t="s">
        <v>0</v>
      </c>
      <c r="AY11134" s="4" t="s">
        <v>0</v>
      </c>
      <c r="AZ11134" s="4" t="s">
        <v>0</v>
      </c>
      <c r="BA11134" s="4" t="s">
        <v>0</v>
      </c>
      <c r="BB11134" s="4" t="s">
        <v>0</v>
      </c>
      <c r="BC11134" s="4">
        <v>0</v>
      </c>
      <c r="BD11134" s="3" t="s">
        <v>0</v>
      </c>
      <c r="BE11134" s="3" t="s">
        <v>0</v>
      </c>
      <c r="BF11134" s="3" t="s">
        <v>0</v>
      </c>
      <c r="BG11134" s="3" t="s">
        <v>0</v>
      </c>
      <c r="BH11134" s="3" t="s">
        <v>0</v>
      </c>
      <c r="BI11134" s="3" t="s">
        <v>0</v>
      </c>
      <c r="BJ11134" s="3" t="s">
        <v>0</v>
      </c>
      <c r="BK11134" s="3" t="s">
        <v>0</v>
      </c>
      <c r="BL11134" s="3" t="s">
        <v>0</v>
      </c>
      <c r="BM11134" s="3" t="s">
        <v>0</v>
      </c>
      <c r="BN11134" s="3" t="s">
        <v>0</v>
      </c>
      <c r="BO11134" s="3">
        <v>0</v>
      </c>
      <c r="BP11134" s="3" t="s">
        <v>0</v>
      </c>
      <c r="BQ11134" s="3" t="s">
        <v>0</v>
      </c>
      <c r="BR11134" s="3" t="s">
        <v>0</v>
      </c>
      <c r="BS11134" s="3" t="s">
        <v>0</v>
      </c>
      <c r="BT11134" s="3" t="s">
        <v>0</v>
      </c>
      <c r="BU11134" s="3" t="s">
        <v>0</v>
      </c>
      <c r="BV11134" s="3" t="s">
        <v>0</v>
      </c>
      <c r="BW11134" s="3" t="s">
        <v>0</v>
      </c>
      <c r="BX11134" s="3" t="s">
        <v>0</v>
      </c>
      <c r="BY11134" s="3" t="s">
        <v>0</v>
      </c>
      <c r="BZ11134" s="3" t="s">
        <v>0</v>
      </c>
      <c r="CA11134" s="3">
        <v>0</v>
      </c>
      <c r="CB11134" s="3" t="s">
        <v>0</v>
      </c>
      <c r="CC11134" s="3" t="s">
        <v>0</v>
      </c>
      <c r="CD11134" s="3" t="s">
        <v>0</v>
      </c>
      <c r="CE11134" s="3" t="s">
        <v>0</v>
      </c>
      <c r="CF11134" s="3" t="s">
        <v>0</v>
      </c>
      <c r="CG11134" s="3" t="s">
        <v>0</v>
      </c>
      <c r="CH11134" s="3" t="s">
        <v>0</v>
      </c>
      <c r="CI11134" s="3" t="s">
        <v>0</v>
      </c>
      <c r="CJ11134" s="3" t="s">
        <v>0</v>
      </c>
      <c r="CK11134" s="3" t="s">
        <v>0</v>
      </c>
      <c r="CL11134" s="3" t="s">
        <v>0</v>
      </c>
      <c r="CM11134" s="3">
        <v>0</v>
      </c>
      <c r="CN11134" s="3">
        <v>0</v>
      </c>
      <c r="CO11134" s="3">
        <v>0</v>
      </c>
      <c r="CP11134" s="3">
        <v>0</v>
      </c>
      <c r="CQ11134" s="3">
        <v>0</v>
      </c>
      <c r="CR11134" s="3">
        <v>0</v>
      </c>
      <c r="CS11134" s="2">
        <v>2013</v>
      </c>
    </row>
    <row r="11135" spans="1:97" ht="15" customHeight="1" x14ac:dyDescent="0.25">
      <c r="A11135" s="2">
        <v>58610</v>
      </c>
      <c r="B11135" s="5" t="s">
        <v>47</v>
      </c>
      <c r="C11135" s="5" t="s">
        <v>2</v>
      </c>
      <c r="D11135" s="5" t="s">
        <v>435</v>
      </c>
      <c r="E11135" s="5" t="s">
        <v>280</v>
      </c>
      <c r="F11135" s="2">
        <v>58661</v>
      </c>
      <c r="G11135" s="5" t="s">
        <v>20</v>
      </c>
      <c r="H11135" s="5" t="s">
        <v>45</v>
      </c>
      <c r="I11135" s="5" t="s">
        <v>117</v>
      </c>
      <c r="J11135" s="5" t="s">
        <v>2</v>
      </c>
      <c r="K11135" s="2">
        <v>22</v>
      </c>
      <c r="L11135" s="2">
        <v>2</v>
      </c>
      <c r="M11135" s="5" t="s">
        <v>48</v>
      </c>
      <c r="N11135" s="5" t="s">
        <v>53</v>
      </c>
      <c r="O11135" s="5" t="s">
        <v>52</v>
      </c>
      <c r="P11135" s="5" t="s">
        <v>52</v>
      </c>
      <c r="Q11135" s="5" t="s">
        <v>2</v>
      </c>
      <c r="R11135" s="5" t="s">
        <v>2</v>
      </c>
      <c r="S11135" s="5" t="s">
        <v>2</v>
      </c>
      <c r="T11135" s="3" t="s">
        <v>0</v>
      </c>
      <c r="U11135" s="3" t="s">
        <v>0</v>
      </c>
      <c r="V11135" s="3" t="s">
        <v>0</v>
      </c>
      <c r="W11135" s="3" t="s">
        <v>0</v>
      </c>
      <c r="X11135" s="3" t="s">
        <v>0</v>
      </c>
      <c r="Y11135" s="3" t="s">
        <v>0</v>
      </c>
      <c r="Z11135" s="3" t="s">
        <v>0</v>
      </c>
      <c r="AA11135" s="3" t="s">
        <v>0</v>
      </c>
      <c r="AB11135" s="3" t="s">
        <v>0</v>
      </c>
      <c r="AC11135" s="3" t="s">
        <v>0</v>
      </c>
      <c r="AD11135" s="3" t="s">
        <v>0</v>
      </c>
      <c r="AE11135" s="3">
        <v>0</v>
      </c>
      <c r="AF11135" s="3" t="s">
        <v>0</v>
      </c>
      <c r="AG11135" s="3" t="s">
        <v>0</v>
      </c>
      <c r="AH11135" s="3" t="s">
        <v>0</v>
      </c>
      <c r="AI11135" s="3" t="s">
        <v>0</v>
      </c>
      <c r="AJ11135" s="3" t="s">
        <v>0</v>
      </c>
      <c r="AK11135" s="3" t="s">
        <v>0</v>
      </c>
      <c r="AL11135" s="3" t="s">
        <v>0</v>
      </c>
      <c r="AM11135" s="3" t="s">
        <v>0</v>
      </c>
      <c r="AN11135" s="3" t="s">
        <v>0</v>
      </c>
      <c r="AO11135" s="3" t="s">
        <v>0</v>
      </c>
      <c r="AP11135" s="3" t="s">
        <v>0</v>
      </c>
      <c r="AQ11135" s="3">
        <v>0</v>
      </c>
      <c r="AR11135" s="4" t="s">
        <v>0</v>
      </c>
      <c r="AS11135" s="4" t="s">
        <v>0</v>
      </c>
      <c r="AT11135" s="4" t="s">
        <v>0</v>
      </c>
      <c r="AU11135" s="4" t="s">
        <v>0</v>
      </c>
      <c r="AV11135" s="4" t="s">
        <v>0</v>
      </c>
      <c r="AW11135" s="4" t="s">
        <v>0</v>
      </c>
      <c r="AX11135" s="4" t="s">
        <v>0</v>
      </c>
      <c r="AY11135" s="4" t="s">
        <v>0</v>
      </c>
      <c r="AZ11135" s="4" t="s">
        <v>0</v>
      </c>
      <c r="BA11135" s="4" t="s">
        <v>0</v>
      </c>
      <c r="BB11135" s="4" t="s">
        <v>0</v>
      </c>
      <c r="BC11135" s="4">
        <v>0</v>
      </c>
      <c r="BD11135" s="3" t="s">
        <v>0</v>
      </c>
      <c r="BE11135" s="3" t="s">
        <v>0</v>
      </c>
      <c r="BF11135" s="3" t="s">
        <v>0</v>
      </c>
      <c r="BG11135" s="3" t="s">
        <v>0</v>
      </c>
      <c r="BH11135" s="3" t="s">
        <v>0</v>
      </c>
      <c r="BI11135" s="3" t="s">
        <v>0</v>
      </c>
      <c r="BJ11135" s="3" t="s">
        <v>0</v>
      </c>
      <c r="BK11135" s="3" t="s">
        <v>0</v>
      </c>
      <c r="BL11135" s="3" t="s">
        <v>0</v>
      </c>
      <c r="BM11135" s="3" t="s">
        <v>0</v>
      </c>
      <c r="BN11135" s="3" t="s">
        <v>0</v>
      </c>
      <c r="BO11135" s="3">
        <v>0</v>
      </c>
      <c r="BP11135" s="3" t="s">
        <v>0</v>
      </c>
      <c r="BQ11135" s="3" t="s">
        <v>0</v>
      </c>
      <c r="BR11135" s="3" t="s">
        <v>0</v>
      </c>
      <c r="BS11135" s="3" t="s">
        <v>0</v>
      </c>
      <c r="BT11135" s="3" t="s">
        <v>0</v>
      </c>
      <c r="BU11135" s="3" t="s">
        <v>0</v>
      </c>
      <c r="BV11135" s="3" t="s">
        <v>0</v>
      </c>
      <c r="BW11135" s="3" t="s">
        <v>0</v>
      </c>
      <c r="BX11135" s="3" t="s">
        <v>0</v>
      </c>
      <c r="BY11135" s="3" t="s">
        <v>0</v>
      </c>
      <c r="BZ11135" s="3" t="s">
        <v>0</v>
      </c>
      <c r="CA11135" s="3">
        <v>0</v>
      </c>
      <c r="CB11135" s="3" t="s">
        <v>0</v>
      </c>
      <c r="CC11135" s="3" t="s">
        <v>0</v>
      </c>
      <c r="CD11135" s="3" t="s">
        <v>0</v>
      </c>
      <c r="CE11135" s="3" t="s">
        <v>0</v>
      </c>
      <c r="CF11135" s="3" t="s">
        <v>0</v>
      </c>
      <c r="CG11135" s="3" t="s">
        <v>0</v>
      </c>
      <c r="CH11135" s="3" t="s">
        <v>0</v>
      </c>
      <c r="CI11135" s="3" t="s">
        <v>0</v>
      </c>
      <c r="CJ11135" s="3" t="s">
        <v>0</v>
      </c>
      <c r="CK11135" s="3" t="s">
        <v>0</v>
      </c>
      <c r="CL11135" s="3" t="s">
        <v>0</v>
      </c>
      <c r="CM11135" s="3">
        <v>0</v>
      </c>
      <c r="CN11135" s="3">
        <v>0</v>
      </c>
      <c r="CO11135" s="3">
        <v>0</v>
      </c>
      <c r="CP11135" s="3">
        <v>0</v>
      </c>
      <c r="CQ11135" s="3">
        <v>0</v>
      </c>
      <c r="CR11135" s="3">
        <v>0</v>
      </c>
      <c r="CS11135" s="2">
        <v>2013</v>
      </c>
    </row>
    <row r="11136" spans="1:97" ht="15" customHeight="1" x14ac:dyDescent="0.25">
      <c r="A11136" s="2">
        <v>58611</v>
      </c>
      <c r="B11136" s="5" t="s">
        <v>47</v>
      </c>
      <c r="C11136" s="5" t="s">
        <v>2</v>
      </c>
      <c r="D11136" s="5" t="s">
        <v>434</v>
      </c>
      <c r="E11136" s="5" t="s">
        <v>280</v>
      </c>
      <c r="F11136" s="2">
        <v>58661</v>
      </c>
      <c r="G11136" s="5" t="s">
        <v>20</v>
      </c>
      <c r="H11136" s="5" t="s">
        <v>45</v>
      </c>
      <c r="I11136" s="5" t="s">
        <v>117</v>
      </c>
      <c r="J11136" s="5" t="s">
        <v>2</v>
      </c>
      <c r="K11136" s="2">
        <v>22</v>
      </c>
      <c r="L11136" s="2">
        <v>2</v>
      </c>
      <c r="M11136" s="5" t="s">
        <v>48</v>
      </c>
      <c r="N11136" s="5" t="s">
        <v>53</v>
      </c>
      <c r="O11136" s="5" t="s">
        <v>52</v>
      </c>
      <c r="P11136" s="5" t="s">
        <v>52</v>
      </c>
      <c r="Q11136" s="5" t="s">
        <v>2</v>
      </c>
      <c r="R11136" s="5" t="s">
        <v>2</v>
      </c>
      <c r="S11136" s="5" t="s">
        <v>2</v>
      </c>
      <c r="T11136" s="3" t="s">
        <v>0</v>
      </c>
      <c r="U11136" s="3" t="s">
        <v>0</v>
      </c>
      <c r="V11136" s="3" t="s">
        <v>0</v>
      </c>
      <c r="W11136" s="3" t="s">
        <v>0</v>
      </c>
      <c r="X11136" s="3" t="s">
        <v>0</v>
      </c>
      <c r="Y11136" s="3" t="s">
        <v>0</v>
      </c>
      <c r="Z11136" s="3" t="s">
        <v>0</v>
      </c>
      <c r="AA11136" s="3" t="s">
        <v>0</v>
      </c>
      <c r="AB11136" s="3" t="s">
        <v>0</v>
      </c>
      <c r="AC11136" s="3" t="s">
        <v>0</v>
      </c>
      <c r="AD11136" s="3" t="s">
        <v>0</v>
      </c>
      <c r="AE11136" s="3">
        <v>0</v>
      </c>
      <c r="AF11136" s="3" t="s">
        <v>0</v>
      </c>
      <c r="AG11136" s="3" t="s">
        <v>0</v>
      </c>
      <c r="AH11136" s="3" t="s">
        <v>0</v>
      </c>
      <c r="AI11136" s="3" t="s">
        <v>0</v>
      </c>
      <c r="AJ11136" s="3" t="s">
        <v>0</v>
      </c>
      <c r="AK11136" s="3" t="s">
        <v>0</v>
      </c>
      <c r="AL11136" s="3" t="s">
        <v>0</v>
      </c>
      <c r="AM11136" s="3" t="s">
        <v>0</v>
      </c>
      <c r="AN11136" s="3" t="s">
        <v>0</v>
      </c>
      <c r="AO11136" s="3" t="s">
        <v>0</v>
      </c>
      <c r="AP11136" s="3" t="s">
        <v>0</v>
      </c>
      <c r="AQ11136" s="3">
        <v>0</v>
      </c>
      <c r="AR11136" s="4" t="s">
        <v>0</v>
      </c>
      <c r="AS11136" s="4" t="s">
        <v>0</v>
      </c>
      <c r="AT11136" s="4" t="s">
        <v>0</v>
      </c>
      <c r="AU11136" s="4" t="s">
        <v>0</v>
      </c>
      <c r="AV11136" s="4" t="s">
        <v>0</v>
      </c>
      <c r="AW11136" s="4" t="s">
        <v>0</v>
      </c>
      <c r="AX11136" s="4" t="s">
        <v>0</v>
      </c>
      <c r="AY11136" s="4" t="s">
        <v>0</v>
      </c>
      <c r="AZ11136" s="4" t="s">
        <v>0</v>
      </c>
      <c r="BA11136" s="4" t="s">
        <v>0</v>
      </c>
      <c r="BB11136" s="4" t="s">
        <v>0</v>
      </c>
      <c r="BC11136" s="4">
        <v>0</v>
      </c>
      <c r="BD11136" s="3" t="s">
        <v>0</v>
      </c>
      <c r="BE11136" s="3" t="s">
        <v>0</v>
      </c>
      <c r="BF11136" s="3" t="s">
        <v>0</v>
      </c>
      <c r="BG11136" s="3" t="s">
        <v>0</v>
      </c>
      <c r="BH11136" s="3" t="s">
        <v>0</v>
      </c>
      <c r="BI11136" s="3" t="s">
        <v>0</v>
      </c>
      <c r="BJ11136" s="3" t="s">
        <v>0</v>
      </c>
      <c r="BK11136" s="3" t="s">
        <v>0</v>
      </c>
      <c r="BL11136" s="3" t="s">
        <v>0</v>
      </c>
      <c r="BM11136" s="3" t="s">
        <v>0</v>
      </c>
      <c r="BN11136" s="3" t="s">
        <v>0</v>
      </c>
      <c r="BO11136" s="3">
        <v>0</v>
      </c>
      <c r="BP11136" s="3" t="s">
        <v>0</v>
      </c>
      <c r="BQ11136" s="3" t="s">
        <v>0</v>
      </c>
      <c r="BR11136" s="3" t="s">
        <v>0</v>
      </c>
      <c r="BS11136" s="3" t="s">
        <v>0</v>
      </c>
      <c r="BT11136" s="3" t="s">
        <v>0</v>
      </c>
      <c r="BU11136" s="3" t="s">
        <v>0</v>
      </c>
      <c r="BV11136" s="3" t="s">
        <v>0</v>
      </c>
      <c r="BW11136" s="3" t="s">
        <v>0</v>
      </c>
      <c r="BX11136" s="3" t="s">
        <v>0</v>
      </c>
      <c r="BY11136" s="3" t="s">
        <v>0</v>
      </c>
      <c r="BZ11136" s="3" t="s">
        <v>0</v>
      </c>
      <c r="CA11136" s="3">
        <v>0</v>
      </c>
      <c r="CB11136" s="3" t="s">
        <v>0</v>
      </c>
      <c r="CC11136" s="3" t="s">
        <v>0</v>
      </c>
      <c r="CD11136" s="3" t="s">
        <v>0</v>
      </c>
      <c r="CE11136" s="3" t="s">
        <v>0</v>
      </c>
      <c r="CF11136" s="3" t="s">
        <v>0</v>
      </c>
      <c r="CG11136" s="3" t="s">
        <v>0</v>
      </c>
      <c r="CH11136" s="3" t="s">
        <v>0</v>
      </c>
      <c r="CI11136" s="3" t="s">
        <v>0</v>
      </c>
      <c r="CJ11136" s="3" t="s">
        <v>0</v>
      </c>
      <c r="CK11136" s="3" t="s">
        <v>0</v>
      </c>
      <c r="CL11136" s="3" t="s">
        <v>0</v>
      </c>
      <c r="CM11136" s="3">
        <v>0</v>
      </c>
      <c r="CN11136" s="3">
        <v>0</v>
      </c>
      <c r="CO11136" s="3">
        <v>0</v>
      </c>
      <c r="CP11136" s="3">
        <v>0</v>
      </c>
      <c r="CQ11136" s="3">
        <v>0</v>
      </c>
      <c r="CR11136" s="3">
        <v>0</v>
      </c>
      <c r="CS11136" s="2">
        <v>2013</v>
      </c>
    </row>
    <row r="11137" spans="1:97" ht="15" customHeight="1" x14ac:dyDescent="0.25">
      <c r="A11137" s="2">
        <v>58612</v>
      </c>
      <c r="B11137" s="5" t="s">
        <v>47</v>
      </c>
      <c r="C11137" s="5" t="s">
        <v>2</v>
      </c>
      <c r="D11137" s="5" t="s">
        <v>433</v>
      </c>
      <c r="E11137" s="5" t="s">
        <v>280</v>
      </c>
      <c r="F11137" s="2">
        <v>58661</v>
      </c>
      <c r="G11137" s="5" t="s">
        <v>20</v>
      </c>
      <c r="H11137" s="5" t="s">
        <v>45</v>
      </c>
      <c r="I11137" s="5" t="s">
        <v>117</v>
      </c>
      <c r="J11137" s="5" t="s">
        <v>2</v>
      </c>
      <c r="K11137" s="2">
        <v>22</v>
      </c>
      <c r="L11137" s="2">
        <v>2</v>
      </c>
      <c r="M11137" s="5" t="s">
        <v>48</v>
      </c>
      <c r="N11137" s="5" t="s">
        <v>53</v>
      </c>
      <c r="O11137" s="5" t="s">
        <v>52</v>
      </c>
      <c r="P11137" s="5" t="s">
        <v>52</v>
      </c>
      <c r="Q11137" s="5" t="s">
        <v>2</v>
      </c>
      <c r="R11137" s="5" t="s">
        <v>2</v>
      </c>
      <c r="S11137" s="5" t="s">
        <v>2</v>
      </c>
      <c r="T11137" s="3" t="s">
        <v>0</v>
      </c>
      <c r="U11137" s="3" t="s">
        <v>0</v>
      </c>
      <c r="V11137" s="3" t="s">
        <v>0</v>
      </c>
      <c r="W11137" s="3" t="s">
        <v>0</v>
      </c>
      <c r="X11137" s="3" t="s">
        <v>0</v>
      </c>
      <c r="Y11137" s="3" t="s">
        <v>0</v>
      </c>
      <c r="Z11137" s="3" t="s">
        <v>0</v>
      </c>
      <c r="AA11137" s="3" t="s">
        <v>0</v>
      </c>
      <c r="AB11137" s="3" t="s">
        <v>0</v>
      </c>
      <c r="AC11137" s="3" t="s">
        <v>0</v>
      </c>
      <c r="AD11137" s="3" t="s">
        <v>0</v>
      </c>
      <c r="AE11137" s="3">
        <v>0</v>
      </c>
      <c r="AF11137" s="3" t="s">
        <v>0</v>
      </c>
      <c r="AG11137" s="3" t="s">
        <v>0</v>
      </c>
      <c r="AH11137" s="3" t="s">
        <v>0</v>
      </c>
      <c r="AI11137" s="3" t="s">
        <v>0</v>
      </c>
      <c r="AJ11137" s="3" t="s">
        <v>0</v>
      </c>
      <c r="AK11137" s="3" t="s">
        <v>0</v>
      </c>
      <c r="AL11137" s="3" t="s">
        <v>0</v>
      </c>
      <c r="AM11137" s="3" t="s">
        <v>0</v>
      </c>
      <c r="AN11137" s="3" t="s">
        <v>0</v>
      </c>
      <c r="AO11137" s="3" t="s">
        <v>0</v>
      </c>
      <c r="AP11137" s="3" t="s">
        <v>0</v>
      </c>
      <c r="AQ11137" s="3">
        <v>0</v>
      </c>
      <c r="AR11137" s="4" t="s">
        <v>0</v>
      </c>
      <c r="AS11137" s="4" t="s">
        <v>0</v>
      </c>
      <c r="AT11137" s="4" t="s">
        <v>0</v>
      </c>
      <c r="AU11137" s="4" t="s">
        <v>0</v>
      </c>
      <c r="AV11137" s="4" t="s">
        <v>0</v>
      </c>
      <c r="AW11137" s="4" t="s">
        <v>0</v>
      </c>
      <c r="AX11137" s="4" t="s">
        <v>0</v>
      </c>
      <c r="AY11137" s="4" t="s">
        <v>0</v>
      </c>
      <c r="AZ11137" s="4" t="s">
        <v>0</v>
      </c>
      <c r="BA11137" s="4" t="s">
        <v>0</v>
      </c>
      <c r="BB11137" s="4" t="s">
        <v>0</v>
      </c>
      <c r="BC11137" s="4">
        <v>0</v>
      </c>
      <c r="BD11137" s="3" t="s">
        <v>0</v>
      </c>
      <c r="BE11137" s="3" t="s">
        <v>0</v>
      </c>
      <c r="BF11137" s="3" t="s">
        <v>0</v>
      </c>
      <c r="BG11137" s="3" t="s">
        <v>0</v>
      </c>
      <c r="BH11137" s="3" t="s">
        <v>0</v>
      </c>
      <c r="BI11137" s="3" t="s">
        <v>0</v>
      </c>
      <c r="BJ11137" s="3" t="s">
        <v>0</v>
      </c>
      <c r="BK11137" s="3" t="s">
        <v>0</v>
      </c>
      <c r="BL11137" s="3" t="s">
        <v>0</v>
      </c>
      <c r="BM11137" s="3" t="s">
        <v>0</v>
      </c>
      <c r="BN11137" s="3" t="s">
        <v>0</v>
      </c>
      <c r="BO11137" s="3">
        <v>0</v>
      </c>
      <c r="BP11137" s="3" t="s">
        <v>0</v>
      </c>
      <c r="BQ11137" s="3" t="s">
        <v>0</v>
      </c>
      <c r="BR11137" s="3" t="s">
        <v>0</v>
      </c>
      <c r="BS11137" s="3" t="s">
        <v>0</v>
      </c>
      <c r="BT11137" s="3" t="s">
        <v>0</v>
      </c>
      <c r="BU11137" s="3" t="s">
        <v>0</v>
      </c>
      <c r="BV11137" s="3" t="s">
        <v>0</v>
      </c>
      <c r="BW11137" s="3" t="s">
        <v>0</v>
      </c>
      <c r="BX11137" s="3" t="s">
        <v>0</v>
      </c>
      <c r="BY11137" s="3" t="s">
        <v>0</v>
      </c>
      <c r="BZ11137" s="3" t="s">
        <v>0</v>
      </c>
      <c r="CA11137" s="3">
        <v>0</v>
      </c>
      <c r="CB11137" s="3" t="s">
        <v>0</v>
      </c>
      <c r="CC11137" s="3" t="s">
        <v>0</v>
      </c>
      <c r="CD11137" s="3" t="s">
        <v>0</v>
      </c>
      <c r="CE11137" s="3" t="s">
        <v>0</v>
      </c>
      <c r="CF11137" s="3" t="s">
        <v>0</v>
      </c>
      <c r="CG11137" s="3" t="s">
        <v>0</v>
      </c>
      <c r="CH11137" s="3" t="s">
        <v>0</v>
      </c>
      <c r="CI11137" s="3" t="s">
        <v>0</v>
      </c>
      <c r="CJ11137" s="3" t="s">
        <v>0</v>
      </c>
      <c r="CK11137" s="3" t="s">
        <v>0</v>
      </c>
      <c r="CL11137" s="3" t="s">
        <v>0</v>
      </c>
      <c r="CM11137" s="3">
        <v>0</v>
      </c>
      <c r="CN11137" s="3">
        <v>0</v>
      </c>
      <c r="CO11137" s="3">
        <v>0</v>
      </c>
      <c r="CP11137" s="3">
        <v>0</v>
      </c>
      <c r="CQ11137" s="3">
        <v>0</v>
      </c>
      <c r="CR11137" s="3">
        <v>0</v>
      </c>
      <c r="CS11137" s="2">
        <v>2013</v>
      </c>
    </row>
    <row r="11138" spans="1:97" ht="15" customHeight="1" x14ac:dyDescent="0.25">
      <c r="A11138" s="2">
        <v>58613</v>
      </c>
      <c r="B11138" s="5" t="s">
        <v>9</v>
      </c>
      <c r="C11138" s="5" t="s">
        <v>2</v>
      </c>
      <c r="D11138" s="5" t="s">
        <v>430</v>
      </c>
      <c r="E11138" s="5" t="s">
        <v>429</v>
      </c>
      <c r="F11138" s="2">
        <v>58566</v>
      </c>
      <c r="G11138" s="5" t="s">
        <v>85</v>
      </c>
      <c r="H11138" s="5" t="s">
        <v>71</v>
      </c>
      <c r="I11138" s="5" t="s">
        <v>428</v>
      </c>
      <c r="J11138" s="5" t="s">
        <v>2</v>
      </c>
      <c r="K11138" s="2">
        <v>325193</v>
      </c>
      <c r="L11138" s="2">
        <v>7</v>
      </c>
      <c r="M11138" s="5" t="s">
        <v>5</v>
      </c>
      <c r="N11138" s="5" t="s">
        <v>4</v>
      </c>
      <c r="O11138" s="5" t="s">
        <v>432</v>
      </c>
      <c r="P11138" s="5" t="s">
        <v>11</v>
      </c>
      <c r="Q11138" s="5" t="s">
        <v>2</v>
      </c>
      <c r="R11138" s="5" t="s">
        <v>2</v>
      </c>
      <c r="S11138" s="5" t="s">
        <v>31</v>
      </c>
      <c r="T11138" s="3">
        <v>0</v>
      </c>
      <c r="U11138" s="3">
        <v>0</v>
      </c>
      <c r="V11138" s="3">
        <v>0</v>
      </c>
      <c r="W11138" s="3">
        <v>0</v>
      </c>
      <c r="X11138" s="3">
        <v>0</v>
      </c>
      <c r="Y11138" s="3">
        <v>0</v>
      </c>
      <c r="Z11138" s="3">
        <v>0</v>
      </c>
      <c r="AA11138" s="3">
        <v>0</v>
      </c>
      <c r="AB11138" s="3">
        <v>0</v>
      </c>
      <c r="AC11138" s="3">
        <v>0</v>
      </c>
      <c r="AD11138" s="3">
        <v>0</v>
      </c>
      <c r="AE11138" s="3">
        <v>0</v>
      </c>
      <c r="AF11138" s="3">
        <v>0</v>
      </c>
      <c r="AG11138" s="3">
        <v>0</v>
      </c>
      <c r="AH11138" s="3">
        <v>0</v>
      </c>
      <c r="AI11138" s="3">
        <v>0</v>
      </c>
      <c r="AJ11138" s="3">
        <v>0</v>
      </c>
      <c r="AK11138" s="3">
        <v>0</v>
      </c>
      <c r="AL11138" s="3">
        <v>0</v>
      </c>
      <c r="AM11138" s="3">
        <v>0</v>
      </c>
      <c r="AN11138" s="3">
        <v>0</v>
      </c>
      <c r="AO11138" s="3">
        <v>0</v>
      </c>
      <c r="AP11138" s="3">
        <v>0</v>
      </c>
      <c r="AQ11138" s="3">
        <v>0</v>
      </c>
      <c r="AR11138" s="4">
        <v>0</v>
      </c>
      <c r="AS11138" s="4">
        <v>0</v>
      </c>
      <c r="AT11138" s="4">
        <v>0</v>
      </c>
      <c r="AU11138" s="4">
        <v>0</v>
      </c>
      <c r="AV11138" s="4">
        <v>0</v>
      </c>
      <c r="AW11138" s="4">
        <v>0</v>
      </c>
      <c r="AX11138" s="4">
        <v>0</v>
      </c>
      <c r="AY11138" s="4">
        <v>0</v>
      </c>
      <c r="AZ11138" s="4">
        <v>0</v>
      </c>
      <c r="BA11138" s="4">
        <v>0</v>
      </c>
      <c r="BB11138" s="4">
        <v>0</v>
      </c>
      <c r="BC11138" s="4">
        <v>0</v>
      </c>
      <c r="BD11138" s="3">
        <v>0</v>
      </c>
      <c r="BE11138" s="3">
        <v>0</v>
      </c>
      <c r="BF11138" s="3">
        <v>0</v>
      </c>
      <c r="BG11138" s="3">
        <v>0</v>
      </c>
      <c r="BH11138" s="3">
        <v>0</v>
      </c>
      <c r="BI11138" s="3">
        <v>0</v>
      </c>
      <c r="BJ11138" s="3">
        <v>0</v>
      </c>
      <c r="BK11138" s="3">
        <v>0</v>
      </c>
      <c r="BL11138" s="3">
        <v>0</v>
      </c>
      <c r="BM11138" s="3">
        <v>0</v>
      </c>
      <c r="BN11138" s="3">
        <v>0</v>
      </c>
      <c r="BO11138" s="3">
        <v>0</v>
      </c>
      <c r="BP11138" s="3">
        <v>0</v>
      </c>
      <c r="BQ11138" s="3">
        <v>0</v>
      </c>
      <c r="BR11138" s="3">
        <v>0</v>
      </c>
      <c r="BS11138" s="3">
        <v>0</v>
      </c>
      <c r="BT11138" s="3">
        <v>0</v>
      </c>
      <c r="BU11138" s="3">
        <v>0</v>
      </c>
      <c r="BV11138" s="3">
        <v>0</v>
      </c>
      <c r="BW11138" s="3">
        <v>0</v>
      </c>
      <c r="BX11138" s="3">
        <v>0</v>
      </c>
      <c r="BY11138" s="3">
        <v>0</v>
      </c>
      <c r="BZ11138" s="3">
        <v>0</v>
      </c>
      <c r="CA11138" s="3">
        <v>0</v>
      </c>
      <c r="CB11138" s="3">
        <v>0</v>
      </c>
      <c r="CC11138" s="3">
        <v>0</v>
      </c>
      <c r="CD11138" s="3">
        <v>0</v>
      </c>
      <c r="CE11138" s="3">
        <v>0</v>
      </c>
      <c r="CF11138" s="3">
        <v>0</v>
      </c>
      <c r="CG11138" s="3">
        <v>0</v>
      </c>
      <c r="CH11138" s="3">
        <v>0</v>
      </c>
      <c r="CI11138" s="3">
        <v>0</v>
      </c>
      <c r="CJ11138" s="3">
        <v>0</v>
      </c>
      <c r="CK11138" s="3">
        <v>0</v>
      </c>
      <c r="CL11138" s="3">
        <v>0</v>
      </c>
      <c r="CM11138" s="3">
        <v>0</v>
      </c>
      <c r="CN11138" s="3">
        <v>0</v>
      </c>
      <c r="CO11138" s="3">
        <v>0</v>
      </c>
      <c r="CP11138" s="3">
        <v>0</v>
      </c>
      <c r="CQ11138" s="3">
        <v>0</v>
      </c>
      <c r="CR11138" s="3">
        <v>0</v>
      </c>
      <c r="CS11138" s="2">
        <v>2013</v>
      </c>
    </row>
    <row r="11139" spans="1:97" ht="15" customHeight="1" x14ac:dyDescent="0.25">
      <c r="A11139" s="2">
        <v>58613</v>
      </c>
      <c r="B11139" s="5" t="s">
        <v>9</v>
      </c>
      <c r="C11139" s="5" t="s">
        <v>2</v>
      </c>
      <c r="D11139" s="5" t="s">
        <v>430</v>
      </c>
      <c r="E11139" s="5" t="s">
        <v>429</v>
      </c>
      <c r="F11139" s="2">
        <v>58566</v>
      </c>
      <c r="G11139" s="5" t="s">
        <v>85</v>
      </c>
      <c r="H11139" s="5" t="s">
        <v>71</v>
      </c>
      <c r="I11139" s="5" t="s">
        <v>428</v>
      </c>
      <c r="J11139" s="5" t="s">
        <v>2</v>
      </c>
      <c r="K11139" s="2">
        <v>325193</v>
      </c>
      <c r="L11139" s="2">
        <v>7</v>
      </c>
      <c r="M11139" s="5" t="s">
        <v>5</v>
      </c>
      <c r="N11139" s="5" t="s">
        <v>4</v>
      </c>
      <c r="O11139" s="5" t="s">
        <v>3</v>
      </c>
      <c r="P11139" s="5" t="s">
        <v>3</v>
      </c>
      <c r="Q11139" s="5" t="s">
        <v>2</v>
      </c>
      <c r="R11139" s="5" t="s">
        <v>2</v>
      </c>
      <c r="S11139" s="5" t="s">
        <v>1</v>
      </c>
      <c r="T11139" s="3">
        <v>0</v>
      </c>
      <c r="U11139" s="3">
        <v>0</v>
      </c>
      <c r="V11139" s="3">
        <v>0</v>
      </c>
      <c r="W11139" s="3">
        <v>0</v>
      </c>
      <c r="X11139" s="3">
        <v>0</v>
      </c>
      <c r="Y11139" s="3">
        <v>0</v>
      </c>
      <c r="Z11139" s="3">
        <v>0</v>
      </c>
      <c r="AA11139" s="3">
        <v>0</v>
      </c>
      <c r="AB11139" s="3">
        <v>0</v>
      </c>
      <c r="AC11139" s="3">
        <v>0</v>
      </c>
      <c r="AD11139" s="3">
        <v>0</v>
      </c>
      <c r="AE11139" s="3">
        <v>356</v>
      </c>
      <c r="AF11139" s="3">
        <v>0</v>
      </c>
      <c r="AG11139" s="3">
        <v>0</v>
      </c>
      <c r="AH11139" s="3">
        <v>0</v>
      </c>
      <c r="AI11139" s="3">
        <v>0</v>
      </c>
      <c r="AJ11139" s="3">
        <v>0</v>
      </c>
      <c r="AK11139" s="3">
        <v>0</v>
      </c>
      <c r="AL11139" s="3">
        <v>0</v>
      </c>
      <c r="AM11139" s="3">
        <v>0</v>
      </c>
      <c r="AN11139" s="3">
        <v>0</v>
      </c>
      <c r="AO11139" s="3">
        <v>0</v>
      </c>
      <c r="AP11139" s="3">
        <v>0</v>
      </c>
      <c r="AQ11139" s="3">
        <v>101</v>
      </c>
      <c r="AR11139" s="4">
        <v>0</v>
      </c>
      <c r="AS11139" s="4">
        <v>0</v>
      </c>
      <c r="AT11139" s="4">
        <v>0</v>
      </c>
      <c r="AU11139" s="4">
        <v>0</v>
      </c>
      <c r="AV11139" s="4">
        <v>0</v>
      </c>
      <c r="AW11139" s="4">
        <v>0</v>
      </c>
      <c r="AX11139" s="4">
        <v>0</v>
      </c>
      <c r="AY11139" s="4">
        <v>0</v>
      </c>
      <c r="AZ11139" s="4">
        <v>0</v>
      </c>
      <c r="BA11139" s="4">
        <v>0</v>
      </c>
      <c r="BB11139" s="4">
        <v>0</v>
      </c>
      <c r="BC11139" s="4">
        <v>1.06</v>
      </c>
      <c r="BD11139" s="3">
        <v>0</v>
      </c>
      <c r="BE11139" s="3">
        <v>0</v>
      </c>
      <c r="BF11139" s="3">
        <v>0</v>
      </c>
      <c r="BG11139" s="3">
        <v>0</v>
      </c>
      <c r="BH11139" s="3">
        <v>0</v>
      </c>
      <c r="BI11139" s="3">
        <v>0</v>
      </c>
      <c r="BJ11139" s="3">
        <v>0</v>
      </c>
      <c r="BK11139" s="3">
        <v>0</v>
      </c>
      <c r="BL11139" s="3">
        <v>0</v>
      </c>
      <c r="BM11139" s="3">
        <v>0</v>
      </c>
      <c r="BN11139" s="3">
        <v>0</v>
      </c>
      <c r="BO11139" s="3">
        <v>377</v>
      </c>
      <c r="BP11139" s="3">
        <v>0</v>
      </c>
      <c r="BQ11139" s="3">
        <v>0</v>
      </c>
      <c r="BR11139" s="3">
        <v>0</v>
      </c>
      <c r="BS11139" s="3">
        <v>0</v>
      </c>
      <c r="BT11139" s="3">
        <v>0</v>
      </c>
      <c r="BU11139" s="3">
        <v>0</v>
      </c>
      <c r="BV11139" s="3">
        <v>0</v>
      </c>
      <c r="BW11139" s="3">
        <v>0</v>
      </c>
      <c r="BX11139" s="3">
        <v>0</v>
      </c>
      <c r="BY11139" s="3">
        <v>0</v>
      </c>
      <c r="BZ11139" s="3">
        <v>0</v>
      </c>
      <c r="CA11139" s="3">
        <v>107</v>
      </c>
      <c r="CB11139" s="3">
        <v>0</v>
      </c>
      <c r="CC11139" s="3">
        <v>0</v>
      </c>
      <c r="CD11139" s="3">
        <v>0</v>
      </c>
      <c r="CE11139" s="3">
        <v>0</v>
      </c>
      <c r="CF11139" s="3">
        <v>0</v>
      </c>
      <c r="CG11139" s="3">
        <v>0</v>
      </c>
      <c r="CH11139" s="3">
        <v>0</v>
      </c>
      <c r="CI11139" s="3">
        <v>0</v>
      </c>
      <c r="CJ11139" s="3">
        <v>0</v>
      </c>
      <c r="CK11139" s="3">
        <v>0</v>
      </c>
      <c r="CL11139" s="3">
        <v>0</v>
      </c>
      <c r="CM11139" s="3">
        <v>2.605</v>
      </c>
      <c r="CN11139" s="3">
        <v>356</v>
      </c>
      <c r="CO11139" s="3">
        <v>101</v>
      </c>
      <c r="CP11139" s="3">
        <v>377</v>
      </c>
      <c r="CQ11139" s="3">
        <v>107</v>
      </c>
      <c r="CR11139" s="3">
        <v>2.605</v>
      </c>
      <c r="CS11139" s="2">
        <v>2013</v>
      </c>
    </row>
    <row r="11140" spans="1:97" ht="15" customHeight="1" x14ac:dyDescent="0.25">
      <c r="A11140" s="2">
        <v>58613</v>
      </c>
      <c r="B11140" s="5" t="s">
        <v>9</v>
      </c>
      <c r="C11140" s="5" t="s">
        <v>2</v>
      </c>
      <c r="D11140" s="5" t="s">
        <v>430</v>
      </c>
      <c r="E11140" s="5" t="s">
        <v>429</v>
      </c>
      <c r="F11140" s="2">
        <v>58566</v>
      </c>
      <c r="G11140" s="5" t="s">
        <v>85</v>
      </c>
      <c r="H11140" s="5" t="s">
        <v>71</v>
      </c>
      <c r="I11140" s="5" t="s">
        <v>428</v>
      </c>
      <c r="J11140" s="5" t="s">
        <v>2</v>
      </c>
      <c r="K11140" s="2">
        <v>325193</v>
      </c>
      <c r="L11140" s="2">
        <v>7</v>
      </c>
      <c r="M11140" s="5" t="s">
        <v>5</v>
      </c>
      <c r="N11140" s="5" t="s">
        <v>4</v>
      </c>
      <c r="O11140" s="5" t="s">
        <v>12</v>
      </c>
      <c r="P11140" s="5" t="s">
        <v>11</v>
      </c>
      <c r="Q11140" s="5" t="s">
        <v>2</v>
      </c>
      <c r="R11140" s="5" t="s">
        <v>2</v>
      </c>
      <c r="S11140" s="5" t="s">
        <v>10</v>
      </c>
      <c r="T11140" s="3">
        <v>0</v>
      </c>
      <c r="U11140" s="3">
        <v>0</v>
      </c>
      <c r="V11140" s="3">
        <v>0</v>
      </c>
      <c r="W11140" s="3">
        <v>0</v>
      </c>
      <c r="X11140" s="3">
        <v>0</v>
      </c>
      <c r="Y11140" s="3">
        <v>0</v>
      </c>
      <c r="Z11140" s="3">
        <v>0</v>
      </c>
      <c r="AA11140" s="3">
        <v>0</v>
      </c>
      <c r="AB11140" s="3">
        <v>0</v>
      </c>
      <c r="AC11140" s="3">
        <v>0</v>
      </c>
      <c r="AD11140" s="3">
        <v>0</v>
      </c>
      <c r="AE11140" s="3">
        <v>0</v>
      </c>
      <c r="AF11140" s="3">
        <v>0</v>
      </c>
      <c r="AG11140" s="3">
        <v>0</v>
      </c>
      <c r="AH11140" s="3">
        <v>0</v>
      </c>
      <c r="AI11140" s="3">
        <v>0</v>
      </c>
      <c r="AJ11140" s="3">
        <v>0</v>
      </c>
      <c r="AK11140" s="3">
        <v>0</v>
      </c>
      <c r="AL11140" s="3">
        <v>0</v>
      </c>
      <c r="AM11140" s="3">
        <v>0</v>
      </c>
      <c r="AN11140" s="3">
        <v>0</v>
      </c>
      <c r="AO11140" s="3">
        <v>0</v>
      </c>
      <c r="AP11140" s="3">
        <v>0</v>
      </c>
      <c r="AQ11140" s="3">
        <v>0</v>
      </c>
      <c r="AR11140" s="4">
        <v>0</v>
      </c>
      <c r="AS11140" s="4">
        <v>0</v>
      </c>
      <c r="AT11140" s="4">
        <v>0</v>
      </c>
      <c r="AU11140" s="4">
        <v>0</v>
      </c>
      <c r="AV11140" s="4">
        <v>0</v>
      </c>
      <c r="AW11140" s="4">
        <v>0</v>
      </c>
      <c r="AX11140" s="4">
        <v>0</v>
      </c>
      <c r="AY11140" s="4">
        <v>0</v>
      </c>
      <c r="AZ11140" s="4">
        <v>0</v>
      </c>
      <c r="BA11140" s="4">
        <v>0</v>
      </c>
      <c r="BB11140" s="4">
        <v>0</v>
      </c>
      <c r="BC11140" s="4">
        <v>0</v>
      </c>
      <c r="BD11140" s="3">
        <v>0</v>
      </c>
      <c r="BE11140" s="3">
        <v>0</v>
      </c>
      <c r="BF11140" s="3">
        <v>0</v>
      </c>
      <c r="BG11140" s="3">
        <v>0</v>
      </c>
      <c r="BH11140" s="3">
        <v>0</v>
      </c>
      <c r="BI11140" s="3">
        <v>0</v>
      </c>
      <c r="BJ11140" s="3">
        <v>0</v>
      </c>
      <c r="BK11140" s="3">
        <v>0</v>
      </c>
      <c r="BL11140" s="3">
        <v>0</v>
      </c>
      <c r="BM11140" s="3">
        <v>0</v>
      </c>
      <c r="BN11140" s="3">
        <v>0</v>
      </c>
      <c r="BO11140" s="3">
        <v>0</v>
      </c>
      <c r="BP11140" s="3">
        <v>0</v>
      </c>
      <c r="BQ11140" s="3">
        <v>0</v>
      </c>
      <c r="BR11140" s="3">
        <v>0</v>
      </c>
      <c r="BS11140" s="3">
        <v>0</v>
      </c>
      <c r="BT11140" s="3">
        <v>0</v>
      </c>
      <c r="BU11140" s="3">
        <v>0</v>
      </c>
      <c r="BV11140" s="3">
        <v>0</v>
      </c>
      <c r="BW11140" s="3">
        <v>0</v>
      </c>
      <c r="BX11140" s="3">
        <v>0</v>
      </c>
      <c r="BY11140" s="3">
        <v>0</v>
      </c>
      <c r="BZ11140" s="3">
        <v>0</v>
      </c>
      <c r="CA11140" s="3">
        <v>0</v>
      </c>
      <c r="CB11140" s="3">
        <v>0</v>
      </c>
      <c r="CC11140" s="3">
        <v>0</v>
      </c>
      <c r="CD11140" s="3">
        <v>0</v>
      </c>
      <c r="CE11140" s="3">
        <v>0</v>
      </c>
      <c r="CF11140" s="3">
        <v>0</v>
      </c>
      <c r="CG11140" s="3">
        <v>0</v>
      </c>
      <c r="CH11140" s="3">
        <v>0</v>
      </c>
      <c r="CI11140" s="3">
        <v>0</v>
      </c>
      <c r="CJ11140" s="3">
        <v>0</v>
      </c>
      <c r="CK11140" s="3">
        <v>0</v>
      </c>
      <c r="CL11140" s="3">
        <v>0</v>
      </c>
      <c r="CM11140" s="3">
        <v>0</v>
      </c>
      <c r="CN11140" s="3">
        <v>0</v>
      </c>
      <c r="CO11140" s="3">
        <v>0</v>
      </c>
      <c r="CP11140" s="3">
        <v>0</v>
      </c>
      <c r="CQ11140" s="3">
        <v>0</v>
      </c>
      <c r="CR11140" s="3">
        <v>0</v>
      </c>
      <c r="CS11140" s="2">
        <v>2013</v>
      </c>
    </row>
    <row r="11141" spans="1:97" ht="15" customHeight="1" x14ac:dyDescent="0.25">
      <c r="A11141" s="2">
        <v>58613</v>
      </c>
      <c r="B11141" s="5" t="s">
        <v>9</v>
      </c>
      <c r="C11141" s="5" t="s">
        <v>2</v>
      </c>
      <c r="D11141" s="5" t="s">
        <v>430</v>
      </c>
      <c r="E11141" s="5" t="s">
        <v>429</v>
      </c>
      <c r="F11141" s="2">
        <v>58566</v>
      </c>
      <c r="G11141" s="5" t="s">
        <v>85</v>
      </c>
      <c r="H11141" s="5" t="s">
        <v>71</v>
      </c>
      <c r="I11141" s="5" t="s">
        <v>428</v>
      </c>
      <c r="J11141" s="5" t="s">
        <v>2</v>
      </c>
      <c r="K11141" s="2">
        <v>325193</v>
      </c>
      <c r="L11141" s="2">
        <v>7</v>
      </c>
      <c r="M11141" s="5" t="s">
        <v>5</v>
      </c>
      <c r="N11141" s="5" t="s">
        <v>4</v>
      </c>
      <c r="O11141" s="5" t="s">
        <v>431</v>
      </c>
      <c r="P11141" s="5" t="s">
        <v>11</v>
      </c>
      <c r="Q11141" s="5" t="s">
        <v>2</v>
      </c>
      <c r="R11141" s="5" t="s">
        <v>2</v>
      </c>
      <c r="S11141" s="5" t="s">
        <v>21</v>
      </c>
      <c r="T11141" s="3">
        <v>0</v>
      </c>
      <c r="U11141" s="3">
        <v>0</v>
      </c>
      <c r="V11141" s="3">
        <v>0</v>
      </c>
      <c r="W11141" s="3">
        <v>0</v>
      </c>
      <c r="X11141" s="3">
        <v>0</v>
      </c>
      <c r="Y11141" s="3">
        <v>0</v>
      </c>
      <c r="Z11141" s="3">
        <v>0</v>
      </c>
      <c r="AA11141" s="3">
        <v>0</v>
      </c>
      <c r="AB11141" s="3">
        <v>0</v>
      </c>
      <c r="AC11141" s="3">
        <v>0</v>
      </c>
      <c r="AD11141" s="3">
        <v>0</v>
      </c>
      <c r="AE11141" s="3">
        <v>0</v>
      </c>
      <c r="AF11141" s="3">
        <v>0</v>
      </c>
      <c r="AG11141" s="3">
        <v>0</v>
      </c>
      <c r="AH11141" s="3">
        <v>0</v>
      </c>
      <c r="AI11141" s="3">
        <v>0</v>
      </c>
      <c r="AJ11141" s="3">
        <v>0</v>
      </c>
      <c r="AK11141" s="3">
        <v>0</v>
      </c>
      <c r="AL11141" s="3">
        <v>0</v>
      </c>
      <c r="AM11141" s="3">
        <v>0</v>
      </c>
      <c r="AN11141" s="3">
        <v>0</v>
      </c>
      <c r="AO11141" s="3">
        <v>0</v>
      </c>
      <c r="AP11141" s="3">
        <v>0</v>
      </c>
      <c r="AQ11141" s="3">
        <v>0</v>
      </c>
      <c r="AR11141" s="4">
        <v>0</v>
      </c>
      <c r="AS11141" s="4">
        <v>0</v>
      </c>
      <c r="AT11141" s="4">
        <v>0</v>
      </c>
      <c r="AU11141" s="4">
        <v>0</v>
      </c>
      <c r="AV11141" s="4">
        <v>0</v>
      </c>
      <c r="AW11141" s="4">
        <v>0</v>
      </c>
      <c r="AX11141" s="4">
        <v>0</v>
      </c>
      <c r="AY11141" s="4">
        <v>0</v>
      </c>
      <c r="AZ11141" s="4">
        <v>0</v>
      </c>
      <c r="BA11141" s="4">
        <v>0</v>
      </c>
      <c r="BB11141" s="4">
        <v>0</v>
      </c>
      <c r="BC11141" s="4">
        <v>0</v>
      </c>
      <c r="BD11141" s="3">
        <v>0</v>
      </c>
      <c r="BE11141" s="3">
        <v>0</v>
      </c>
      <c r="BF11141" s="3">
        <v>0</v>
      </c>
      <c r="BG11141" s="3">
        <v>0</v>
      </c>
      <c r="BH11141" s="3">
        <v>0</v>
      </c>
      <c r="BI11141" s="3">
        <v>0</v>
      </c>
      <c r="BJ11141" s="3">
        <v>0</v>
      </c>
      <c r="BK11141" s="3">
        <v>0</v>
      </c>
      <c r="BL11141" s="3">
        <v>0</v>
      </c>
      <c r="BM11141" s="3">
        <v>0</v>
      </c>
      <c r="BN11141" s="3">
        <v>0</v>
      </c>
      <c r="BO11141" s="3">
        <v>0</v>
      </c>
      <c r="BP11141" s="3">
        <v>0</v>
      </c>
      <c r="BQ11141" s="3">
        <v>0</v>
      </c>
      <c r="BR11141" s="3">
        <v>0</v>
      </c>
      <c r="BS11141" s="3">
        <v>0</v>
      </c>
      <c r="BT11141" s="3">
        <v>0</v>
      </c>
      <c r="BU11141" s="3">
        <v>0</v>
      </c>
      <c r="BV11141" s="3">
        <v>0</v>
      </c>
      <c r="BW11141" s="3">
        <v>0</v>
      </c>
      <c r="BX11141" s="3">
        <v>0</v>
      </c>
      <c r="BY11141" s="3">
        <v>0</v>
      </c>
      <c r="BZ11141" s="3">
        <v>0</v>
      </c>
      <c r="CA11141" s="3">
        <v>0</v>
      </c>
      <c r="CB11141" s="3">
        <v>0</v>
      </c>
      <c r="CC11141" s="3">
        <v>0</v>
      </c>
      <c r="CD11141" s="3">
        <v>0</v>
      </c>
      <c r="CE11141" s="3">
        <v>0</v>
      </c>
      <c r="CF11141" s="3">
        <v>0</v>
      </c>
      <c r="CG11141" s="3">
        <v>0</v>
      </c>
      <c r="CH11141" s="3">
        <v>0</v>
      </c>
      <c r="CI11141" s="3">
        <v>0</v>
      </c>
      <c r="CJ11141" s="3">
        <v>0</v>
      </c>
      <c r="CK11141" s="3">
        <v>0</v>
      </c>
      <c r="CL11141" s="3">
        <v>0</v>
      </c>
      <c r="CM11141" s="3">
        <v>0</v>
      </c>
      <c r="CN11141" s="3">
        <v>0</v>
      </c>
      <c r="CO11141" s="3">
        <v>0</v>
      </c>
      <c r="CP11141" s="3">
        <v>0</v>
      </c>
      <c r="CQ11141" s="3">
        <v>0</v>
      </c>
      <c r="CR11141" s="3">
        <v>0</v>
      </c>
      <c r="CS11141" s="2">
        <v>2013</v>
      </c>
    </row>
    <row r="11142" spans="1:97" ht="15" customHeight="1" x14ac:dyDescent="0.25">
      <c r="A11142" s="2">
        <v>58613</v>
      </c>
      <c r="B11142" s="5" t="s">
        <v>9</v>
      </c>
      <c r="C11142" s="5" t="s">
        <v>2</v>
      </c>
      <c r="D11142" s="5" t="s">
        <v>430</v>
      </c>
      <c r="E11142" s="5" t="s">
        <v>429</v>
      </c>
      <c r="F11142" s="2">
        <v>58566</v>
      </c>
      <c r="G11142" s="5" t="s">
        <v>85</v>
      </c>
      <c r="H11142" s="5" t="s">
        <v>71</v>
      </c>
      <c r="I11142" s="5" t="s">
        <v>428</v>
      </c>
      <c r="J11142" s="5" t="s">
        <v>2</v>
      </c>
      <c r="K11142" s="2">
        <v>325193</v>
      </c>
      <c r="L11142" s="2">
        <v>7</v>
      </c>
      <c r="M11142" s="5" t="s">
        <v>5</v>
      </c>
      <c r="N11142" s="5" t="s">
        <v>4</v>
      </c>
      <c r="O11142" s="5" t="s">
        <v>56</v>
      </c>
      <c r="P11142" s="5" t="s">
        <v>11</v>
      </c>
      <c r="Q11142" s="5" t="s">
        <v>2</v>
      </c>
      <c r="R11142" s="5" t="s">
        <v>2</v>
      </c>
      <c r="S11142" s="5" t="s">
        <v>31</v>
      </c>
      <c r="T11142" s="3">
        <v>0</v>
      </c>
      <c r="U11142" s="3">
        <v>0</v>
      </c>
      <c r="V11142" s="3">
        <v>0</v>
      </c>
      <c r="W11142" s="3">
        <v>0</v>
      </c>
      <c r="X11142" s="3">
        <v>0</v>
      </c>
      <c r="Y11142" s="3">
        <v>0</v>
      </c>
      <c r="Z11142" s="3">
        <v>0</v>
      </c>
      <c r="AA11142" s="3">
        <v>0</v>
      </c>
      <c r="AB11142" s="3">
        <v>0</v>
      </c>
      <c r="AC11142" s="3">
        <v>0</v>
      </c>
      <c r="AD11142" s="3">
        <v>0</v>
      </c>
      <c r="AE11142" s="3">
        <v>816</v>
      </c>
      <c r="AF11142" s="3">
        <v>0</v>
      </c>
      <c r="AG11142" s="3">
        <v>0</v>
      </c>
      <c r="AH11142" s="3">
        <v>0</v>
      </c>
      <c r="AI11142" s="3">
        <v>0</v>
      </c>
      <c r="AJ11142" s="3">
        <v>0</v>
      </c>
      <c r="AK11142" s="3">
        <v>0</v>
      </c>
      <c r="AL11142" s="3">
        <v>0</v>
      </c>
      <c r="AM11142" s="3">
        <v>0</v>
      </c>
      <c r="AN11142" s="3">
        <v>0</v>
      </c>
      <c r="AO11142" s="3">
        <v>0</v>
      </c>
      <c r="AP11142" s="3">
        <v>0</v>
      </c>
      <c r="AQ11142" s="3">
        <v>232</v>
      </c>
      <c r="AR11142" s="4">
        <v>0</v>
      </c>
      <c r="AS11142" s="4">
        <v>0</v>
      </c>
      <c r="AT11142" s="4">
        <v>0</v>
      </c>
      <c r="AU11142" s="4">
        <v>0</v>
      </c>
      <c r="AV11142" s="4">
        <v>0</v>
      </c>
      <c r="AW11142" s="4">
        <v>0</v>
      </c>
      <c r="AX11142" s="4">
        <v>0</v>
      </c>
      <c r="AY11142" s="4">
        <v>0</v>
      </c>
      <c r="AZ11142" s="4">
        <v>0</v>
      </c>
      <c r="BA11142" s="4">
        <v>0</v>
      </c>
      <c r="BB11142" s="4">
        <v>0</v>
      </c>
      <c r="BC11142" s="4">
        <v>18</v>
      </c>
      <c r="BD11142" s="3">
        <v>0</v>
      </c>
      <c r="BE11142" s="3">
        <v>0</v>
      </c>
      <c r="BF11142" s="3">
        <v>0</v>
      </c>
      <c r="BG11142" s="3">
        <v>0</v>
      </c>
      <c r="BH11142" s="3">
        <v>0</v>
      </c>
      <c r="BI11142" s="3">
        <v>0</v>
      </c>
      <c r="BJ11142" s="3">
        <v>0</v>
      </c>
      <c r="BK11142" s="3">
        <v>0</v>
      </c>
      <c r="BL11142" s="3">
        <v>0</v>
      </c>
      <c r="BM11142" s="3">
        <v>0</v>
      </c>
      <c r="BN11142" s="3">
        <v>0</v>
      </c>
      <c r="BO11142" s="3">
        <v>14688</v>
      </c>
      <c r="BP11142" s="3">
        <v>0</v>
      </c>
      <c r="BQ11142" s="3">
        <v>0</v>
      </c>
      <c r="BR11142" s="3">
        <v>0</v>
      </c>
      <c r="BS11142" s="3">
        <v>0</v>
      </c>
      <c r="BT11142" s="3">
        <v>0</v>
      </c>
      <c r="BU11142" s="3">
        <v>0</v>
      </c>
      <c r="BV11142" s="3">
        <v>0</v>
      </c>
      <c r="BW11142" s="3">
        <v>0</v>
      </c>
      <c r="BX11142" s="3">
        <v>0</v>
      </c>
      <c r="BY11142" s="3">
        <v>0</v>
      </c>
      <c r="BZ11142" s="3">
        <v>0</v>
      </c>
      <c r="CA11142" s="3">
        <v>4180</v>
      </c>
      <c r="CB11142" s="3">
        <v>0</v>
      </c>
      <c r="CC11142" s="3">
        <v>0</v>
      </c>
      <c r="CD11142" s="3">
        <v>0</v>
      </c>
      <c r="CE11142" s="3">
        <v>0</v>
      </c>
      <c r="CF11142" s="3">
        <v>0</v>
      </c>
      <c r="CG11142" s="3">
        <v>0</v>
      </c>
      <c r="CH11142" s="3">
        <v>0</v>
      </c>
      <c r="CI11142" s="3">
        <v>0</v>
      </c>
      <c r="CJ11142" s="3">
        <v>0</v>
      </c>
      <c r="CK11142" s="3">
        <v>0</v>
      </c>
      <c r="CL11142" s="3">
        <v>0</v>
      </c>
      <c r="CM11142" s="3">
        <v>101.395</v>
      </c>
      <c r="CN11142" s="3">
        <v>816</v>
      </c>
      <c r="CO11142" s="3">
        <v>232</v>
      </c>
      <c r="CP11142" s="3">
        <v>14688</v>
      </c>
      <c r="CQ11142" s="3">
        <v>4180</v>
      </c>
      <c r="CR11142" s="3">
        <v>101.395</v>
      </c>
      <c r="CS11142" s="2">
        <v>2013</v>
      </c>
    </row>
    <row r="11143" spans="1:97" ht="15" customHeight="1" x14ac:dyDescent="0.25">
      <c r="A11143" s="2">
        <v>58617</v>
      </c>
      <c r="B11143" s="5" t="s">
        <v>9</v>
      </c>
      <c r="C11143" s="5" t="s">
        <v>2</v>
      </c>
      <c r="D11143" s="5" t="s">
        <v>427</v>
      </c>
      <c r="E11143" s="5" t="s">
        <v>426</v>
      </c>
      <c r="F11143" s="2">
        <v>58569</v>
      </c>
      <c r="G11143" s="5" t="s">
        <v>76</v>
      </c>
      <c r="H11143" s="5" t="s">
        <v>71</v>
      </c>
      <c r="I11143" s="5" t="s">
        <v>153</v>
      </c>
      <c r="J11143" s="5" t="s">
        <v>2</v>
      </c>
      <c r="K11143" s="2">
        <v>22132</v>
      </c>
      <c r="L11143" s="2">
        <v>5</v>
      </c>
      <c r="M11143" s="5" t="s">
        <v>23</v>
      </c>
      <c r="N11143" s="5" t="s">
        <v>13</v>
      </c>
      <c r="O11143" s="5" t="s">
        <v>3</v>
      </c>
      <c r="P11143" s="5" t="s">
        <v>3</v>
      </c>
      <c r="Q11143" s="5" t="s">
        <v>2</v>
      </c>
      <c r="R11143" s="5" t="s">
        <v>2</v>
      </c>
      <c r="S11143" s="5" t="s">
        <v>1</v>
      </c>
      <c r="T11143" s="3">
        <v>164</v>
      </c>
      <c r="U11143" s="3">
        <v>120</v>
      </c>
      <c r="V11143" s="3">
        <v>178</v>
      </c>
      <c r="W11143" s="3">
        <v>180</v>
      </c>
      <c r="X11143" s="3">
        <v>137</v>
      </c>
      <c r="Y11143" s="3">
        <v>113</v>
      </c>
      <c r="Z11143" s="3">
        <v>227</v>
      </c>
      <c r="AA11143" s="3">
        <v>213</v>
      </c>
      <c r="AB11143" s="3">
        <v>177</v>
      </c>
      <c r="AC11143" s="3">
        <v>106</v>
      </c>
      <c r="AD11143" s="3">
        <v>146</v>
      </c>
      <c r="AE11143" s="3">
        <v>188</v>
      </c>
      <c r="AF11143" s="3">
        <v>164</v>
      </c>
      <c r="AG11143" s="3">
        <v>120</v>
      </c>
      <c r="AH11143" s="3">
        <v>178</v>
      </c>
      <c r="AI11143" s="3">
        <v>180</v>
      </c>
      <c r="AJ11143" s="3">
        <v>137</v>
      </c>
      <c r="AK11143" s="3">
        <v>113</v>
      </c>
      <c r="AL11143" s="3">
        <v>227</v>
      </c>
      <c r="AM11143" s="3">
        <v>213</v>
      </c>
      <c r="AN11143" s="3">
        <v>177</v>
      </c>
      <c r="AO11143" s="3">
        <v>106</v>
      </c>
      <c r="AP11143" s="3">
        <v>146</v>
      </c>
      <c r="AQ11143" s="3">
        <v>188</v>
      </c>
      <c r="AR11143" s="4">
        <v>1</v>
      </c>
      <c r="AS11143" s="4">
        <v>1</v>
      </c>
      <c r="AT11143" s="4">
        <v>1</v>
      </c>
      <c r="AU11143" s="4">
        <v>1</v>
      </c>
      <c r="AV11143" s="4">
        <v>1</v>
      </c>
      <c r="AW11143" s="4">
        <v>1</v>
      </c>
      <c r="AX11143" s="4">
        <v>1</v>
      </c>
      <c r="AY11143" s="4">
        <v>1</v>
      </c>
      <c r="AZ11143" s="4">
        <v>1</v>
      </c>
      <c r="BA11143" s="4">
        <v>1</v>
      </c>
      <c r="BB11143" s="4">
        <v>1</v>
      </c>
      <c r="BC11143" s="4">
        <v>1</v>
      </c>
      <c r="BD11143" s="3">
        <v>164</v>
      </c>
      <c r="BE11143" s="3">
        <v>120</v>
      </c>
      <c r="BF11143" s="3">
        <v>178</v>
      </c>
      <c r="BG11143" s="3">
        <v>180</v>
      </c>
      <c r="BH11143" s="3">
        <v>137</v>
      </c>
      <c r="BI11143" s="3">
        <v>113</v>
      </c>
      <c r="BJ11143" s="3">
        <v>227</v>
      </c>
      <c r="BK11143" s="3">
        <v>213</v>
      </c>
      <c r="BL11143" s="3">
        <v>177</v>
      </c>
      <c r="BM11143" s="3">
        <v>106</v>
      </c>
      <c r="BN11143" s="3">
        <v>146</v>
      </c>
      <c r="BO11143" s="3">
        <v>188</v>
      </c>
      <c r="BP11143" s="3">
        <v>164</v>
      </c>
      <c r="BQ11143" s="3">
        <v>120</v>
      </c>
      <c r="BR11143" s="3">
        <v>178</v>
      </c>
      <c r="BS11143" s="3">
        <v>180</v>
      </c>
      <c r="BT11143" s="3">
        <v>137</v>
      </c>
      <c r="BU11143" s="3">
        <v>113</v>
      </c>
      <c r="BV11143" s="3">
        <v>227</v>
      </c>
      <c r="BW11143" s="3">
        <v>213</v>
      </c>
      <c r="BX11143" s="3">
        <v>177</v>
      </c>
      <c r="BY11143" s="3">
        <v>106</v>
      </c>
      <c r="BZ11143" s="3">
        <v>146</v>
      </c>
      <c r="CA11143" s="3">
        <v>188</v>
      </c>
      <c r="CB11143" s="3">
        <v>18.18</v>
      </c>
      <c r="CC11143" s="3">
        <v>13.28</v>
      </c>
      <c r="CD11143" s="3">
        <v>19.683</v>
      </c>
      <c r="CE11143" s="3">
        <v>19.895</v>
      </c>
      <c r="CF11143" s="3">
        <v>15.093999999999999</v>
      </c>
      <c r="CG11143" s="3">
        <v>12.46</v>
      </c>
      <c r="CH11143" s="3">
        <v>25.009</v>
      </c>
      <c r="CI11143" s="3">
        <v>23.468</v>
      </c>
      <c r="CJ11143" s="3">
        <v>19.57</v>
      </c>
      <c r="CK11143" s="3">
        <v>11.679</v>
      </c>
      <c r="CL11143" s="3">
        <v>16.071000000000002</v>
      </c>
      <c r="CM11143" s="3">
        <v>20.753</v>
      </c>
      <c r="CN11143" s="3">
        <v>1949</v>
      </c>
      <c r="CO11143" s="3">
        <v>1949</v>
      </c>
      <c r="CP11143" s="3">
        <v>1949</v>
      </c>
      <c r="CQ11143" s="3">
        <v>1949</v>
      </c>
      <c r="CR11143" s="3">
        <v>215.142</v>
      </c>
      <c r="CS11143" s="2">
        <v>2013</v>
      </c>
    </row>
    <row r="11144" spans="1:97" ht="15" customHeight="1" x14ac:dyDescent="0.25">
      <c r="A11144" s="2">
        <v>58617</v>
      </c>
      <c r="B11144" s="5" t="s">
        <v>9</v>
      </c>
      <c r="C11144" s="5" t="s">
        <v>2</v>
      </c>
      <c r="D11144" s="5" t="s">
        <v>427</v>
      </c>
      <c r="E11144" s="5" t="s">
        <v>426</v>
      </c>
      <c r="F11144" s="2">
        <v>58569</v>
      </c>
      <c r="G11144" s="5" t="s">
        <v>76</v>
      </c>
      <c r="H11144" s="5" t="s">
        <v>71</v>
      </c>
      <c r="I11144" s="5" t="s">
        <v>153</v>
      </c>
      <c r="J11144" s="5" t="s">
        <v>2</v>
      </c>
      <c r="K11144" s="2">
        <v>22132</v>
      </c>
      <c r="L11144" s="2">
        <v>5</v>
      </c>
      <c r="M11144" s="5" t="s">
        <v>23</v>
      </c>
      <c r="N11144" s="5" t="s">
        <v>13</v>
      </c>
      <c r="O11144" s="5" t="s">
        <v>12</v>
      </c>
      <c r="P11144" s="5" t="s">
        <v>11</v>
      </c>
      <c r="Q11144" s="5" t="s">
        <v>2</v>
      </c>
      <c r="R11144" s="5" t="s">
        <v>2</v>
      </c>
      <c r="S11144" s="5" t="s">
        <v>10</v>
      </c>
      <c r="T11144" s="3">
        <v>2970</v>
      </c>
      <c r="U11144" s="3">
        <v>2478</v>
      </c>
      <c r="V11144" s="3">
        <v>3017</v>
      </c>
      <c r="W11144" s="3">
        <v>3205</v>
      </c>
      <c r="X11144" s="3">
        <v>2817</v>
      </c>
      <c r="Y11144" s="3">
        <v>2736</v>
      </c>
      <c r="Z11144" s="3">
        <v>3808</v>
      </c>
      <c r="AA11144" s="3">
        <v>3369</v>
      </c>
      <c r="AB11144" s="3">
        <v>3063</v>
      </c>
      <c r="AC11144" s="3">
        <v>3052</v>
      </c>
      <c r="AD11144" s="3">
        <v>3147</v>
      </c>
      <c r="AE11144" s="3">
        <v>2922</v>
      </c>
      <c r="AF11144" s="3">
        <v>2970</v>
      </c>
      <c r="AG11144" s="3">
        <v>2478</v>
      </c>
      <c r="AH11144" s="3">
        <v>3017</v>
      </c>
      <c r="AI11144" s="3">
        <v>3205</v>
      </c>
      <c r="AJ11144" s="3">
        <v>2817</v>
      </c>
      <c r="AK11144" s="3">
        <v>2736</v>
      </c>
      <c r="AL11144" s="3">
        <v>3808</v>
      </c>
      <c r="AM11144" s="3">
        <v>3368</v>
      </c>
      <c r="AN11144" s="3">
        <v>3063</v>
      </c>
      <c r="AO11144" s="3">
        <v>3052</v>
      </c>
      <c r="AP11144" s="3">
        <v>3147</v>
      </c>
      <c r="AQ11144" s="3">
        <v>2922</v>
      </c>
      <c r="AR11144" s="4">
        <v>0.6</v>
      </c>
      <c r="AS11144" s="4">
        <v>0.6</v>
      </c>
      <c r="AT11144" s="4">
        <v>0.6</v>
      </c>
      <c r="AU11144" s="4">
        <v>0.6</v>
      </c>
      <c r="AV11144" s="4">
        <v>0.6</v>
      </c>
      <c r="AW11144" s="4">
        <v>0.6</v>
      </c>
      <c r="AX11144" s="4">
        <v>0.6</v>
      </c>
      <c r="AY11144" s="4">
        <v>0.6</v>
      </c>
      <c r="AZ11144" s="4">
        <v>0.6</v>
      </c>
      <c r="BA11144" s="4">
        <v>0.6</v>
      </c>
      <c r="BB11144" s="4">
        <v>0.6</v>
      </c>
      <c r="BC11144" s="4">
        <v>0.6</v>
      </c>
      <c r="BD11144" s="3">
        <v>1782</v>
      </c>
      <c r="BE11144" s="3">
        <v>1487</v>
      </c>
      <c r="BF11144" s="3">
        <v>1810</v>
      </c>
      <c r="BG11144" s="3">
        <v>1923</v>
      </c>
      <c r="BH11144" s="3">
        <v>1690</v>
      </c>
      <c r="BI11144" s="3">
        <v>1642</v>
      </c>
      <c r="BJ11144" s="3">
        <v>2285</v>
      </c>
      <c r="BK11144" s="3">
        <v>2021</v>
      </c>
      <c r="BL11144" s="3">
        <v>1838</v>
      </c>
      <c r="BM11144" s="3">
        <v>1831</v>
      </c>
      <c r="BN11144" s="3">
        <v>1888</v>
      </c>
      <c r="BO11144" s="3">
        <v>1753</v>
      </c>
      <c r="BP11144" s="3">
        <v>1782</v>
      </c>
      <c r="BQ11144" s="3">
        <v>1487</v>
      </c>
      <c r="BR11144" s="3">
        <v>1810</v>
      </c>
      <c r="BS11144" s="3">
        <v>1923</v>
      </c>
      <c r="BT11144" s="3">
        <v>1690</v>
      </c>
      <c r="BU11144" s="3">
        <v>1642</v>
      </c>
      <c r="BV11144" s="3">
        <v>2285</v>
      </c>
      <c r="BW11144" s="3">
        <v>2021</v>
      </c>
      <c r="BX11144" s="3">
        <v>1838</v>
      </c>
      <c r="BY11144" s="3">
        <v>1831</v>
      </c>
      <c r="BZ11144" s="3">
        <v>1888</v>
      </c>
      <c r="CA11144" s="3">
        <v>1753</v>
      </c>
      <c r="CB11144" s="3">
        <v>196.70699999999999</v>
      </c>
      <c r="CC11144" s="3">
        <v>164.09800000000001</v>
      </c>
      <c r="CD11144" s="3">
        <v>199.798</v>
      </c>
      <c r="CE11144" s="3">
        <v>212.28399999999999</v>
      </c>
      <c r="CF11144" s="3">
        <v>186.55</v>
      </c>
      <c r="CG11144" s="3">
        <v>181.196</v>
      </c>
      <c r="CH11144" s="3">
        <v>252.22399999999999</v>
      </c>
      <c r="CI11144" s="3">
        <v>223.14</v>
      </c>
      <c r="CJ11144" s="3">
        <v>202.851</v>
      </c>
      <c r="CK11144" s="3">
        <v>202.161</v>
      </c>
      <c r="CL11144" s="3">
        <v>208.45</v>
      </c>
      <c r="CM11144" s="3">
        <v>193.559</v>
      </c>
      <c r="CN11144" s="3">
        <v>36584</v>
      </c>
      <c r="CO11144" s="3">
        <v>36583</v>
      </c>
      <c r="CP11144" s="3">
        <v>21950</v>
      </c>
      <c r="CQ11144" s="3">
        <v>21950</v>
      </c>
      <c r="CR11144" s="3">
        <v>2423.018</v>
      </c>
      <c r="CS11144" s="2">
        <v>2013</v>
      </c>
    </row>
    <row r="11145" spans="1:97" ht="15" customHeight="1" x14ac:dyDescent="0.25">
      <c r="A11145" s="2">
        <v>58618</v>
      </c>
      <c r="B11145" s="5" t="s">
        <v>47</v>
      </c>
      <c r="C11145" s="5" t="s">
        <v>2</v>
      </c>
      <c r="D11145" s="5" t="s">
        <v>425</v>
      </c>
      <c r="E11145" s="5" t="s">
        <v>424</v>
      </c>
      <c r="F11145" s="2">
        <v>58570</v>
      </c>
      <c r="G11145" s="5" t="s">
        <v>91</v>
      </c>
      <c r="H11145" s="5" t="s">
        <v>41</v>
      </c>
      <c r="I11145" s="5" t="s">
        <v>165</v>
      </c>
      <c r="J11145" s="5" t="s">
        <v>2</v>
      </c>
      <c r="K11145" s="2">
        <v>22</v>
      </c>
      <c r="L11145" s="2">
        <v>2</v>
      </c>
      <c r="M11145" s="5" t="s">
        <v>48</v>
      </c>
      <c r="N11145" s="5" t="s">
        <v>53</v>
      </c>
      <c r="O11145" s="5" t="s">
        <v>52</v>
      </c>
      <c r="P11145" s="5" t="s">
        <v>52</v>
      </c>
      <c r="Q11145" s="5" t="s">
        <v>2</v>
      </c>
      <c r="R11145" s="5" t="s">
        <v>2</v>
      </c>
      <c r="S11145" s="5" t="s">
        <v>2</v>
      </c>
      <c r="T11145" s="3">
        <v>0</v>
      </c>
      <c r="U11145" s="3">
        <v>0</v>
      </c>
      <c r="V11145" s="3">
        <v>0</v>
      </c>
      <c r="W11145" s="3">
        <v>0</v>
      </c>
      <c r="X11145" s="3">
        <v>0</v>
      </c>
      <c r="Y11145" s="3">
        <v>0</v>
      </c>
      <c r="Z11145" s="3">
        <v>0</v>
      </c>
      <c r="AA11145" s="3">
        <v>0</v>
      </c>
      <c r="AB11145" s="3">
        <v>0</v>
      </c>
      <c r="AC11145" s="3">
        <v>0</v>
      </c>
      <c r="AD11145" s="3">
        <v>0</v>
      </c>
      <c r="AE11145" s="3">
        <v>0</v>
      </c>
      <c r="AF11145" s="3">
        <v>0</v>
      </c>
      <c r="AG11145" s="3">
        <v>0</v>
      </c>
      <c r="AH11145" s="3">
        <v>0</v>
      </c>
      <c r="AI11145" s="3">
        <v>0</v>
      </c>
      <c r="AJ11145" s="3">
        <v>0</v>
      </c>
      <c r="AK11145" s="3">
        <v>0</v>
      </c>
      <c r="AL11145" s="3">
        <v>0</v>
      </c>
      <c r="AM11145" s="3">
        <v>0</v>
      </c>
      <c r="AN11145" s="3">
        <v>0</v>
      </c>
      <c r="AO11145" s="3">
        <v>0</v>
      </c>
      <c r="AP11145" s="3">
        <v>0</v>
      </c>
      <c r="AQ11145" s="3">
        <v>0</v>
      </c>
      <c r="AR11145" s="4">
        <v>0</v>
      </c>
      <c r="AS11145" s="4">
        <v>0</v>
      </c>
      <c r="AT11145" s="4">
        <v>0</v>
      </c>
      <c r="AU11145" s="4">
        <v>0</v>
      </c>
      <c r="AV11145" s="4">
        <v>0</v>
      </c>
      <c r="AW11145" s="4">
        <v>0</v>
      </c>
      <c r="AX11145" s="4">
        <v>0</v>
      </c>
      <c r="AY11145" s="4">
        <v>0</v>
      </c>
      <c r="AZ11145" s="4">
        <v>0</v>
      </c>
      <c r="BA11145" s="4">
        <v>0</v>
      </c>
      <c r="BB11145" s="4">
        <v>0</v>
      </c>
      <c r="BC11145" s="4">
        <v>0</v>
      </c>
      <c r="BD11145" s="3">
        <v>1088</v>
      </c>
      <c r="BE11145" s="3">
        <v>1500</v>
      </c>
      <c r="BF11145" s="3">
        <v>1939</v>
      </c>
      <c r="BG11145" s="3">
        <v>1664</v>
      </c>
      <c r="BH11145" s="3">
        <v>2446</v>
      </c>
      <c r="BI11145" s="3">
        <v>2470</v>
      </c>
      <c r="BJ11145" s="3">
        <v>2304</v>
      </c>
      <c r="BK11145" s="3">
        <v>2093</v>
      </c>
      <c r="BL11145" s="3">
        <v>1704</v>
      </c>
      <c r="BM11145" s="3">
        <v>1889</v>
      </c>
      <c r="BN11145" s="3">
        <v>782</v>
      </c>
      <c r="BO11145" s="3">
        <v>892</v>
      </c>
      <c r="BP11145" s="3">
        <v>1088</v>
      </c>
      <c r="BQ11145" s="3">
        <v>1500</v>
      </c>
      <c r="BR11145" s="3">
        <v>1939</v>
      </c>
      <c r="BS11145" s="3">
        <v>1664</v>
      </c>
      <c r="BT11145" s="3">
        <v>2446</v>
      </c>
      <c r="BU11145" s="3">
        <v>2470</v>
      </c>
      <c r="BV11145" s="3">
        <v>2304</v>
      </c>
      <c r="BW11145" s="3">
        <v>2093</v>
      </c>
      <c r="BX11145" s="3">
        <v>1704</v>
      </c>
      <c r="BY11145" s="3">
        <v>1889</v>
      </c>
      <c r="BZ11145" s="3">
        <v>782</v>
      </c>
      <c r="CA11145" s="3">
        <v>892</v>
      </c>
      <c r="CB11145" s="3">
        <v>114.002</v>
      </c>
      <c r="CC11145" s="3">
        <v>157.17500000000001</v>
      </c>
      <c r="CD11145" s="3">
        <v>203.226</v>
      </c>
      <c r="CE11145" s="3">
        <v>174.38</v>
      </c>
      <c r="CF11145" s="3">
        <v>256.36399999999998</v>
      </c>
      <c r="CG11145" s="3">
        <v>258.84500000000003</v>
      </c>
      <c r="CH11145" s="3">
        <v>241.499</v>
      </c>
      <c r="CI11145" s="3">
        <v>219.42099999999999</v>
      </c>
      <c r="CJ11145" s="3">
        <v>178.589</v>
      </c>
      <c r="CK11145" s="3">
        <v>198.03200000000001</v>
      </c>
      <c r="CL11145" s="3">
        <v>81.957999999999998</v>
      </c>
      <c r="CM11145" s="3">
        <v>93.509</v>
      </c>
      <c r="CN11145" s="3">
        <v>0</v>
      </c>
      <c r="CO11145" s="3">
        <v>0</v>
      </c>
      <c r="CP11145" s="3">
        <v>20771</v>
      </c>
      <c r="CQ11145" s="3">
        <v>20771</v>
      </c>
      <c r="CR11145" s="3">
        <v>2177</v>
      </c>
      <c r="CS11145" s="2">
        <v>2013</v>
      </c>
    </row>
    <row r="11146" spans="1:97" ht="15" customHeight="1" x14ac:dyDescent="0.25">
      <c r="A11146" s="2">
        <v>58619</v>
      </c>
      <c r="B11146" s="5" t="s">
        <v>9</v>
      </c>
      <c r="C11146" s="5" t="s">
        <v>2</v>
      </c>
      <c r="D11146" s="5" t="s">
        <v>423</v>
      </c>
      <c r="E11146" s="5" t="s">
        <v>422</v>
      </c>
      <c r="F11146" s="2">
        <v>58573</v>
      </c>
      <c r="G11146" s="5" t="s">
        <v>20</v>
      </c>
      <c r="H11146" s="5" t="s">
        <v>45</v>
      </c>
      <c r="I11146" s="5" t="s">
        <v>117</v>
      </c>
      <c r="J11146" s="5" t="s">
        <v>2</v>
      </c>
      <c r="K11146" s="2">
        <v>53</v>
      </c>
      <c r="L11146" s="2">
        <v>5</v>
      </c>
      <c r="M11146" s="5" t="s">
        <v>23</v>
      </c>
      <c r="N11146" s="5" t="s">
        <v>13</v>
      </c>
      <c r="O11146" s="5" t="s">
        <v>3</v>
      </c>
      <c r="P11146" s="5" t="s">
        <v>3</v>
      </c>
      <c r="Q11146" s="5" t="s">
        <v>2</v>
      </c>
      <c r="R11146" s="5" t="s">
        <v>2</v>
      </c>
      <c r="S11146" s="5" t="s">
        <v>1</v>
      </c>
      <c r="T11146" s="3">
        <v>1412</v>
      </c>
      <c r="U11146" s="3">
        <v>1300</v>
      </c>
      <c r="V11146" s="3">
        <v>1254</v>
      </c>
      <c r="W11146" s="3">
        <v>1079</v>
      </c>
      <c r="X11146" s="3">
        <v>1139</v>
      </c>
      <c r="Y11146" s="3">
        <v>1348</v>
      </c>
      <c r="Z11146" s="3">
        <v>1710</v>
      </c>
      <c r="AA11146" s="3">
        <v>1744</v>
      </c>
      <c r="AB11146" s="3">
        <v>1740</v>
      </c>
      <c r="AC11146" s="3">
        <v>1510</v>
      </c>
      <c r="AD11146" s="3">
        <v>1489</v>
      </c>
      <c r="AE11146" s="3">
        <v>1734</v>
      </c>
      <c r="AF11146" s="3">
        <v>1412</v>
      </c>
      <c r="AG11146" s="3">
        <v>1300</v>
      </c>
      <c r="AH11146" s="3">
        <v>1254</v>
      </c>
      <c r="AI11146" s="3">
        <v>1079</v>
      </c>
      <c r="AJ11146" s="3">
        <v>1139</v>
      </c>
      <c r="AK11146" s="3">
        <v>1348</v>
      </c>
      <c r="AL11146" s="3">
        <v>1710</v>
      </c>
      <c r="AM11146" s="3">
        <v>1744</v>
      </c>
      <c r="AN11146" s="3">
        <v>1740</v>
      </c>
      <c r="AO11146" s="3">
        <v>1510</v>
      </c>
      <c r="AP11146" s="3">
        <v>1489</v>
      </c>
      <c r="AQ11146" s="3">
        <v>1734</v>
      </c>
      <c r="AR11146" s="4">
        <v>1</v>
      </c>
      <c r="AS11146" s="4">
        <v>1</v>
      </c>
      <c r="AT11146" s="4">
        <v>1</v>
      </c>
      <c r="AU11146" s="4">
        <v>1</v>
      </c>
      <c r="AV11146" s="4">
        <v>1</v>
      </c>
      <c r="AW11146" s="4">
        <v>1</v>
      </c>
      <c r="AX11146" s="4">
        <v>1</v>
      </c>
      <c r="AY11146" s="4">
        <v>1</v>
      </c>
      <c r="AZ11146" s="4">
        <v>1</v>
      </c>
      <c r="BA11146" s="4">
        <v>1</v>
      </c>
      <c r="BB11146" s="4">
        <v>1</v>
      </c>
      <c r="BC11146" s="4">
        <v>1</v>
      </c>
      <c r="BD11146" s="3">
        <v>1412</v>
      </c>
      <c r="BE11146" s="3">
        <v>1300</v>
      </c>
      <c r="BF11146" s="3">
        <v>1254</v>
      </c>
      <c r="BG11146" s="3">
        <v>1079</v>
      </c>
      <c r="BH11146" s="3">
        <v>1139</v>
      </c>
      <c r="BI11146" s="3">
        <v>1348</v>
      </c>
      <c r="BJ11146" s="3">
        <v>1710</v>
      </c>
      <c r="BK11146" s="3">
        <v>1744</v>
      </c>
      <c r="BL11146" s="3">
        <v>1740</v>
      </c>
      <c r="BM11146" s="3">
        <v>1510</v>
      </c>
      <c r="BN11146" s="3">
        <v>1489</v>
      </c>
      <c r="BO11146" s="3">
        <v>1734</v>
      </c>
      <c r="BP11146" s="3">
        <v>1412</v>
      </c>
      <c r="BQ11146" s="3">
        <v>1300</v>
      </c>
      <c r="BR11146" s="3">
        <v>1254</v>
      </c>
      <c r="BS11146" s="3">
        <v>1079</v>
      </c>
      <c r="BT11146" s="3">
        <v>1139</v>
      </c>
      <c r="BU11146" s="3">
        <v>1348</v>
      </c>
      <c r="BV11146" s="3">
        <v>1710</v>
      </c>
      <c r="BW11146" s="3">
        <v>1744</v>
      </c>
      <c r="BX11146" s="3">
        <v>1740</v>
      </c>
      <c r="BY11146" s="3">
        <v>1510</v>
      </c>
      <c r="BZ11146" s="3">
        <v>1489</v>
      </c>
      <c r="CA11146" s="3">
        <v>1734</v>
      </c>
      <c r="CB11146" s="3">
        <v>150.994</v>
      </c>
      <c r="CC11146" s="3">
        <v>139.09</v>
      </c>
      <c r="CD11146" s="3">
        <v>134.143</v>
      </c>
      <c r="CE11146" s="3">
        <v>115.431</v>
      </c>
      <c r="CF11146" s="3">
        <v>121.904</v>
      </c>
      <c r="CG11146" s="3">
        <v>144.221</v>
      </c>
      <c r="CH11146" s="3">
        <v>183</v>
      </c>
      <c r="CI11146" s="3">
        <v>186.63499999999999</v>
      </c>
      <c r="CJ11146" s="3">
        <v>186.16900000000001</v>
      </c>
      <c r="CK11146" s="3">
        <v>161.535</v>
      </c>
      <c r="CL11146" s="3">
        <v>159.333</v>
      </c>
      <c r="CM11146" s="3">
        <v>185.54499999999999</v>
      </c>
      <c r="CN11146" s="3">
        <v>17459</v>
      </c>
      <c r="CO11146" s="3">
        <v>17459</v>
      </c>
      <c r="CP11146" s="3">
        <v>17459</v>
      </c>
      <c r="CQ11146" s="3">
        <v>17459</v>
      </c>
      <c r="CR11146" s="3">
        <v>1868</v>
      </c>
      <c r="CS11146" s="2">
        <v>2013</v>
      </c>
    </row>
    <row r="11147" spans="1:97" ht="15" customHeight="1" x14ac:dyDescent="0.25">
      <c r="A11147" s="2">
        <v>58621</v>
      </c>
      <c r="B11147" s="5" t="s">
        <v>47</v>
      </c>
      <c r="C11147" s="5" t="s">
        <v>2</v>
      </c>
      <c r="D11147" s="5" t="s">
        <v>421</v>
      </c>
      <c r="E11147" s="5" t="s">
        <v>420</v>
      </c>
      <c r="F11147" s="2">
        <v>58575</v>
      </c>
      <c r="G11147" s="5" t="s">
        <v>20</v>
      </c>
      <c r="H11147" s="5" t="s">
        <v>45</v>
      </c>
      <c r="I11147" s="5" t="s">
        <v>117</v>
      </c>
      <c r="J11147" s="5" t="s">
        <v>2</v>
      </c>
      <c r="K11147" s="2">
        <v>22</v>
      </c>
      <c r="L11147" s="2">
        <v>2</v>
      </c>
      <c r="M11147" s="5" t="s">
        <v>48</v>
      </c>
      <c r="N11147" s="5" t="s">
        <v>53</v>
      </c>
      <c r="O11147" s="5" t="s">
        <v>52</v>
      </c>
      <c r="P11147" s="5" t="s">
        <v>52</v>
      </c>
      <c r="Q11147" s="5" t="s">
        <v>2</v>
      </c>
      <c r="R11147" s="5" t="s">
        <v>2</v>
      </c>
      <c r="S11147" s="5" t="s">
        <v>2</v>
      </c>
      <c r="T11147" s="3" t="s">
        <v>0</v>
      </c>
      <c r="U11147" s="3" t="s">
        <v>0</v>
      </c>
      <c r="V11147" s="3" t="s">
        <v>0</v>
      </c>
      <c r="W11147" s="3" t="s">
        <v>0</v>
      </c>
      <c r="X11147" s="3" t="s">
        <v>0</v>
      </c>
      <c r="Y11147" s="3" t="s">
        <v>0</v>
      </c>
      <c r="Z11147" s="3" t="s">
        <v>0</v>
      </c>
      <c r="AA11147" s="3" t="s">
        <v>0</v>
      </c>
      <c r="AB11147" s="3" t="s">
        <v>0</v>
      </c>
      <c r="AC11147" s="3">
        <v>0</v>
      </c>
      <c r="AD11147" s="3">
        <v>0</v>
      </c>
      <c r="AE11147" s="3">
        <v>0</v>
      </c>
      <c r="AF11147" s="3" t="s">
        <v>0</v>
      </c>
      <c r="AG11147" s="3" t="s">
        <v>0</v>
      </c>
      <c r="AH11147" s="3" t="s">
        <v>0</v>
      </c>
      <c r="AI11147" s="3" t="s">
        <v>0</v>
      </c>
      <c r="AJ11147" s="3" t="s">
        <v>0</v>
      </c>
      <c r="AK11147" s="3" t="s">
        <v>0</v>
      </c>
      <c r="AL11147" s="3" t="s">
        <v>0</v>
      </c>
      <c r="AM11147" s="3" t="s">
        <v>0</v>
      </c>
      <c r="AN11147" s="3" t="s">
        <v>0</v>
      </c>
      <c r="AO11147" s="3">
        <v>0</v>
      </c>
      <c r="AP11147" s="3">
        <v>0</v>
      </c>
      <c r="AQ11147" s="3">
        <v>0</v>
      </c>
      <c r="AR11147" s="4" t="s">
        <v>0</v>
      </c>
      <c r="AS11147" s="4" t="s">
        <v>0</v>
      </c>
      <c r="AT11147" s="4" t="s">
        <v>0</v>
      </c>
      <c r="AU11147" s="4" t="s">
        <v>0</v>
      </c>
      <c r="AV11147" s="4" t="s">
        <v>0</v>
      </c>
      <c r="AW11147" s="4" t="s">
        <v>0</v>
      </c>
      <c r="AX11147" s="4" t="s">
        <v>0</v>
      </c>
      <c r="AY11147" s="4" t="s">
        <v>0</v>
      </c>
      <c r="AZ11147" s="4" t="s">
        <v>0</v>
      </c>
      <c r="BA11147" s="4">
        <v>0</v>
      </c>
      <c r="BB11147" s="4">
        <v>0</v>
      </c>
      <c r="BC11147" s="4">
        <v>0</v>
      </c>
      <c r="BD11147" s="3" t="s">
        <v>0</v>
      </c>
      <c r="BE11147" s="3" t="s">
        <v>0</v>
      </c>
      <c r="BF11147" s="3" t="s">
        <v>0</v>
      </c>
      <c r="BG11147" s="3" t="s">
        <v>0</v>
      </c>
      <c r="BH11147" s="3" t="s">
        <v>0</v>
      </c>
      <c r="BI11147" s="3" t="s">
        <v>0</v>
      </c>
      <c r="BJ11147" s="3" t="s">
        <v>0</v>
      </c>
      <c r="BK11147" s="3" t="s">
        <v>0</v>
      </c>
      <c r="BL11147" s="3" t="s">
        <v>0</v>
      </c>
      <c r="BM11147" s="3">
        <v>12348</v>
      </c>
      <c r="BN11147" s="3">
        <v>12292</v>
      </c>
      <c r="BO11147" s="3">
        <v>12827</v>
      </c>
      <c r="BP11147" s="3" t="s">
        <v>0</v>
      </c>
      <c r="BQ11147" s="3" t="s">
        <v>0</v>
      </c>
      <c r="BR11147" s="3" t="s">
        <v>0</v>
      </c>
      <c r="BS11147" s="3" t="s">
        <v>0</v>
      </c>
      <c r="BT11147" s="3" t="s">
        <v>0</v>
      </c>
      <c r="BU11147" s="3" t="s">
        <v>0</v>
      </c>
      <c r="BV11147" s="3" t="s">
        <v>0</v>
      </c>
      <c r="BW11147" s="3" t="s">
        <v>0</v>
      </c>
      <c r="BX11147" s="3" t="s">
        <v>0</v>
      </c>
      <c r="BY11147" s="3">
        <v>12348</v>
      </c>
      <c r="BZ11147" s="3">
        <v>12292</v>
      </c>
      <c r="CA11147" s="3">
        <v>12827</v>
      </c>
      <c r="CB11147" s="3" t="s">
        <v>0</v>
      </c>
      <c r="CC11147" s="3" t="s">
        <v>0</v>
      </c>
      <c r="CD11147" s="3" t="s">
        <v>0</v>
      </c>
      <c r="CE11147" s="3" t="s">
        <v>0</v>
      </c>
      <c r="CF11147" s="3" t="s">
        <v>0</v>
      </c>
      <c r="CG11147" s="3" t="s">
        <v>0</v>
      </c>
      <c r="CH11147" s="3" t="s">
        <v>0</v>
      </c>
      <c r="CI11147" s="3" t="s">
        <v>0</v>
      </c>
      <c r="CJ11147" s="3" t="s">
        <v>0</v>
      </c>
      <c r="CK11147" s="3">
        <v>1294.241</v>
      </c>
      <c r="CL11147" s="3">
        <v>1288.3430000000001</v>
      </c>
      <c r="CM11147" s="3">
        <v>1344.4159999999999</v>
      </c>
      <c r="CN11147" s="3">
        <v>0</v>
      </c>
      <c r="CO11147" s="3">
        <v>0</v>
      </c>
      <c r="CP11147" s="3">
        <v>37467</v>
      </c>
      <c r="CQ11147" s="3">
        <v>37467</v>
      </c>
      <c r="CR11147" s="3">
        <v>3927</v>
      </c>
      <c r="CS11147" s="2">
        <v>2013</v>
      </c>
    </row>
    <row r="11148" spans="1:97" ht="15" customHeight="1" x14ac:dyDescent="0.25">
      <c r="A11148" s="2">
        <v>58622</v>
      </c>
      <c r="B11148" s="5" t="s">
        <v>47</v>
      </c>
      <c r="C11148" s="5" t="s">
        <v>2</v>
      </c>
      <c r="D11148" s="5" t="s">
        <v>419</v>
      </c>
      <c r="E11148" s="5" t="s">
        <v>418</v>
      </c>
      <c r="F11148" s="2">
        <v>58577</v>
      </c>
      <c r="G11148" s="5" t="s">
        <v>92</v>
      </c>
      <c r="H11148" s="5" t="s">
        <v>65</v>
      </c>
      <c r="I11148" s="5" t="s">
        <v>117</v>
      </c>
      <c r="J11148" s="5" t="s">
        <v>2</v>
      </c>
      <c r="K11148" s="2">
        <v>22131</v>
      </c>
      <c r="L11148" s="2">
        <v>4</v>
      </c>
      <c r="M11148" s="5" t="s">
        <v>51</v>
      </c>
      <c r="N11148" s="5" t="s">
        <v>63</v>
      </c>
      <c r="O11148" s="5" t="s">
        <v>62</v>
      </c>
      <c r="P11148" s="5" t="s">
        <v>61</v>
      </c>
      <c r="Q11148" s="5" t="s">
        <v>2</v>
      </c>
      <c r="R11148" s="5" t="s">
        <v>2</v>
      </c>
      <c r="S11148" s="5" t="s">
        <v>2</v>
      </c>
      <c r="T11148" s="3">
        <v>0</v>
      </c>
      <c r="U11148" s="3">
        <v>0</v>
      </c>
      <c r="V11148" s="3">
        <v>0</v>
      </c>
      <c r="W11148" s="3">
        <v>0</v>
      </c>
      <c r="X11148" s="3">
        <v>0</v>
      </c>
      <c r="Y11148" s="3">
        <v>0</v>
      </c>
      <c r="Z11148" s="3">
        <v>0</v>
      </c>
      <c r="AA11148" s="3">
        <v>0</v>
      </c>
      <c r="AB11148" s="3">
        <v>0</v>
      </c>
      <c r="AC11148" s="3">
        <v>0</v>
      </c>
      <c r="AD11148" s="3">
        <v>0</v>
      </c>
      <c r="AE11148" s="3">
        <v>0</v>
      </c>
      <c r="AF11148" s="3">
        <v>0</v>
      </c>
      <c r="AG11148" s="3">
        <v>0</v>
      </c>
      <c r="AH11148" s="3">
        <v>0</v>
      </c>
      <c r="AI11148" s="3">
        <v>0</v>
      </c>
      <c r="AJ11148" s="3">
        <v>0</v>
      </c>
      <c r="AK11148" s="3">
        <v>0</v>
      </c>
      <c r="AL11148" s="3">
        <v>0</v>
      </c>
      <c r="AM11148" s="3">
        <v>0</v>
      </c>
      <c r="AN11148" s="3">
        <v>0</v>
      </c>
      <c r="AO11148" s="3">
        <v>0</v>
      </c>
      <c r="AP11148" s="3">
        <v>0</v>
      </c>
      <c r="AQ11148" s="3">
        <v>0</v>
      </c>
      <c r="AR11148" s="4">
        <v>0</v>
      </c>
      <c r="AS11148" s="4">
        <v>0</v>
      </c>
      <c r="AT11148" s="4">
        <v>0</v>
      </c>
      <c r="AU11148" s="4">
        <v>0</v>
      </c>
      <c r="AV11148" s="4">
        <v>0</v>
      </c>
      <c r="AW11148" s="4">
        <v>0</v>
      </c>
      <c r="AX11148" s="4">
        <v>0</v>
      </c>
      <c r="AY11148" s="4">
        <v>0</v>
      </c>
      <c r="AZ11148" s="4">
        <v>0</v>
      </c>
      <c r="BA11148" s="4">
        <v>0</v>
      </c>
      <c r="BB11148" s="4">
        <v>0</v>
      </c>
      <c r="BC11148" s="4">
        <v>0</v>
      </c>
      <c r="BD11148" s="3">
        <v>9263</v>
      </c>
      <c r="BE11148" s="3">
        <v>8024</v>
      </c>
      <c r="BF11148" s="3">
        <v>8083</v>
      </c>
      <c r="BG11148" s="3">
        <v>6505</v>
      </c>
      <c r="BH11148" s="3">
        <v>8777</v>
      </c>
      <c r="BI11148" s="3">
        <v>8752</v>
      </c>
      <c r="BJ11148" s="3">
        <v>6876</v>
      </c>
      <c r="BK11148" s="3">
        <v>1573</v>
      </c>
      <c r="BL11148" s="3">
        <v>2846</v>
      </c>
      <c r="BM11148" s="3">
        <v>753</v>
      </c>
      <c r="BN11148" s="3">
        <v>719</v>
      </c>
      <c r="BO11148" s="3">
        <v>4685</v>
      </c>
      <c r="BP11148" s="3">
        <v>9263</v>
      </c>
      <c r="BQ11148" s="3">
        <v>8024</v>
      </c>
      <c r="BR11148" s="3">
        <v>8083</v>
      </c>
      <c r="BS11148" s="3">
        <v>6505</v>
      </c>
      <c r="BT11148" s="3">
        <v>8777</v>
      </c>
      <c r="BU11148" s="3">
        <v>8752</v>
      </c>
      <c r="BV11148" s="3">
        <v>6876</v>
      </c>
      <c r="BW11148" s="3">
        <v>1573</v>
      </c>
      <c r="BX11148" s="3">
        <v>2846</v>
      </c>
      <c r="BY11148" s="3">
        <v>753</v>
      </c>
      <c r="BZ11148" s="3">
        <v>719</v>
      </c>
      <c r="CA11148" s="3">
        <v>4685</v>
      </c>
      <c r="CB11148" s="3">
        <v>970.846</v>
      </c>
      <c r="CC11148" s="3">
        <v>840.99199999999996</v>
      </c>
      <c r="CD11148" s="3">
        <v>847.16300000000001</v>
      </c>
      <c r="CE11148" s="3">
        <v>681.75</v>
      </c>
      <c r="CF11148" s="3">
        <v>919.96699999999998</v>
      </c>
      <c r="CG11148" s="3">
        <v>917.31</v>
      </c>
      <c r="CH11148" s="3">
        <v>720.649</v>
      </c>
      <c r="CI11148" s="3">
        <v>164.84700000000001</v>
      </c>
      <c r="CJ11148" s="3">
        <v>298.24400000000003</v>
      </c>
      <c r="CK11148" s="3">
        <v>78.888000000000005</v>
      </c>
      <c r="CL11148" s="3">
        <v>75.316000000000003</v>
      </c>
      <c r="CM11148" s="3">
        <v>491.02800000000002</v>
      </c>
      <c r="CN11148" s="3">
        <v>0</v>
      </c>
      <c r="CO11148" s="3">
        <v>0</v>
      </c>
      <c r="CP11148" s="3">
        <v>66856</v>
      </c>
      <c r="CQ11148" s="3">
        <v>66856</v>
      </c>
      <c r="CR11148" s="3">
        <v>7007</v>
      </c>
      <c r="CS11148" s="2">
        <v>2013</v>
      </c>
    </row>
    <row r="11149" spans="1:97" ht="15" customHeight="1" x14ac:dyDescent="0.25">
      <c r="A11149" s="2">
        <v>58625</v>
      </c>
      <c r="B11149" s="5" t="s">
        <v>9</v>
      </c>
      <c r="C11149" s="5" t="s">
        <v>2</v>
      </c>
      <c r="D11149" s="5" t="s">
        <v>417</v>
      </c>
      <c r="E11149" s="5" t="s">
        <v>416</v>
      </c>
      <c r="F11149" s="2">
        <v>58549</v>
      </c>
      <c r="G11149" s="5" t="s">
        <v>20</v>
      </c>
      <c r="H11149" s="5" t="s">
        <v>45</v>
      </c>
      <c r="I11149" s="5" t="s">
        <v>117</v>
      </c>
      <c r="J11149" s="5" t="s">
        <v>2</v>
      </c>
      <c r="K11149" s="2">
        <v>22</v>
      </c>
      <c r="L11149" s="2">
        <v>3</v>
      </c>
      <c r="M11149" s="5" t="s">
        <v>27</v>
      </c>
      <c r="N11149" s="5" t="s">
        <v>93</v>
      </c>
      <c r="O11149" s="5" t="s">
        <v>3</v>
      </c>
      <c r="P11149" s="5" t="s">
        <v>3</v>
      </c>
      <c r="Q11149" s="5" t="s">
        <v>2</v>
      </c>
      <c r="R11149" s="5" t="s">
        <v>2</v>
      </c>
      <c r="S11149" s="5" t="s">
        <v>1</v>
      </c>
      <c r="T11149" s="3">
        <v>0</v>
      </c>
      <c r="U11149" s="3">
        <v>0</v>
      </c>
      <c r="V11149" s="3">
        <v>0</v>
      </c>
      <c r="W11149" s="3">
        <v>0</v>
      </c>
      <c r="X11149" s="3">
        <v>0</v>
      </c>
      <c r="Y11149" s="3">
        <v>0</v>
      </c>
      <c r="Z11149" s="3">
        <v>0</v>
      </c>
      <c r="AA11149" s="3">
        <v>0</v>
      </c>
      <c r="AB11149" s="3">
        <v>0</v>
      </c>
      <c r="AC11149" s="3">
        <v>0</v>
      </c>
      <c r="AD11149" s="3">
        <v>0</v>
      </c>
      <c r="AE11149" s="3">
        <v>0</v>
      </c>
      <c r="AF11149" s="3">
        <v>0</v>
      </c>
      <c r="AG11149" s="3">
        <v>0</v>
      </c>
      <c r="AH11149" s="3">
        <v>0</v>
      </c>
      <c r="AI11149" s="3">
        <v>0</v>
      </c>
      <c r="AJ11149" s="3">
        <v>0</v>
      </c>
      <c r="AK11149" s="3">
        <v>0</v>
      </c>
      <c r="AL11149" s="3">
        <v>0</v>
      </c>
      <c r="AM11149" s="3">
        <v>0</v>
      </c>
      <c r="AN11149" s="3">
        <v>0</v>
      </c>
      <c r="AO11149" s="3">
        <v>0</v>
      </c>
      <c r="AP11149" s="3">
        <v>0</v>
      </c>
      <c r="AQ11149" s="3">
        <v>0</v>
      </c>
      <c r="AR11149" s="4">
        <v>0</v>
      </c>
      <c r="AS11149" s="4">
        <v>0</v>
      </c>
      <c r="AT11149" s="4">
        <v>0</v>
      </c>
      <c r="AU11149" s="4">
        <v>0</v>
      </c>
      <c r="AV11149" s="4">
        <v>0</v>
      </c>
      <c r="AW11149" s="4">
        <v>0</v>
      </c>
      <c r="AX11149" s="4">
        <v>0</v>
      </c>
      <c r="AY11149" s="4">
        <v>0</v>
      </c>
      <c r="AZ11149" s="4">
        <v>0</v>
      </c>
      <c r="BA11149" s="4">
        <v>0</v>
      </c>
      <c r="BB11149" s="4">
        <v>0</v>
      </c>
      <c r="BC11149" s="4">
        <v>0</v>
      </c>
      <c r="BD11149" s="3">
        <v>0</v>
      </c>
      <c r="BE11149" s="3">
        <v>0</v>
      </c>
      <c r="BF11149" s="3">
        <v>0</v>
      </c>
      <c r="BG11149" s="3">
        <v>0</v>
      </c>
      <c r="BH11149" s="3">
        <v>0</v>
      </c>
      <c r="BI11149" s="3">
        <v>0</v>
      </c>
      <c r="BJ11149" s="3">
        <v>0</v>
      </c>
      <c r="BK11149" s="3">
        <v>0</v>
      </c>
      <c r="BL11149" s="3">
        <v>0</v>
      </c>
      <c r="BM11149" s="3">
        <v>0</v>
      </c>
      <c r="BN11149" s="3">
        <v>0</v>
      </c>
      <c r="BO11149" s="3">
        <v>0</v>
      </c>
      <c r="BP11149" s="3">
        <v>0</v>
      </c>
      <c r="BQ11149" s="3">
        <v>0</v>
      </c>
      <c r="BR11149" s="3">
        <v>0</v>
      </c>
      <c r="BS11149" s="3">
        <v>0</v>
      </c>
      <c r="BT11149" s="3">
        <v>0</v>
      </c>
      <c r="BU11149" s="3">
        <v>0</v>
      </c>
      <c r="BV11149" s="3">
        <v>0</v>
      </c>
      <c r="BW11149" s="3">
        <v>0</v>
      </c>
      <c r="BX11149" s="3">
        <v>0</v>
      </c>
      <c r="BY11149" s="3">
        <v>0</v>
      </c>
      <c r="BZ11149" s="3">
        <v>0</v>
      </c>
      <c r="CA11149" s="3">
        <v>0</v>
      </c>
      <c r="CB11149" s="3">
        <v>0</v>
      </c>
      <c r="CC11149" s="3">
        <v>0</v>
      </c>
      <c r="CD11149" s="3">
        <v>0</v>
      </c>
      <c r="CE11149" s="3">
        <v>0</v>
      </c>
      <c r="CF11149" s="3">
        <v>0</v>
      </c>
      <c r="CG11149" s="3">
        <v>0</v>
      </c>
      <c r="CH11149" s="3">
        <v>0</v>
      </c>
      <c r="CI11149" s="3">
        <v>0</v>
      </c>
      <c r="CJ11149" s="3">
        <v>0</v>
      </c>
      <c r="CK11149" s="3">
        <v>0</v>
      </c>
      <c r="CL11149" s="3">
        <v>0</v>
      </c>
      <c r="CM11149" s="3">
        <v>0</v>
      </c>
      <c r="CN11149" s="3">
        <v>0</v>
      </c>
      <c r="CO11149" s="3">
        <v>0</v>
      </c>
      <c r="CP11149" s="3">
        <v>0</v>
      </c>
      <c r="CQ11149" s="3">
        <v>0</v>
      </c>
      <c r="CR11149" s="3">
        <v>0</v>
      </c>
      <c r="CS11149" s="2">
        <v>2013</v>
      </c>
    </row>
    <row r="11150" spans="1:97" ht="15" customHeight="1" x14ac:dyDescent="0.25">
      <c r="A11150" s="2">
        <v>58625</v>
      </c>
      <c r="B11150" s="5" t="s">
        <v>9</v>
      </c>
      <c r="C11150" s="5" t="s">
        <v>2</v>
      </c>
      <c r="D11150" s="5" t="s">
        <v>417</v>
      </c>
      <c r="E11150" s="5" t="s">
        <v>416</v>
      </c>
      <c r="F11150" s="2">
        <v>58549</v>
      </c>
      <c r="G11150" s="5" t="s">
        <v>20</v>
      </c>
      <c r="H11150" s="5" t="s">
        <v>45</v>
      </c>
      <c r="I11150" s="5" t="s">
        <v>117</v>
      </c>
      <c r="J11150" s="5" t="s">
        <v>2</v>
      </c>
      <c r="K11150" s="2">
        <v>22</v>
      </c>
      <c r="L11150" s="2">
        <v>3</v>
      </c>
      <c r="M11150" s="5" t="s">
        <v>27</v>
      </c>
      <c r="N11150" s="5" t="s">
        <v>53</v>
      </c>
      <c r="O11150" s="5" t="s">
        <v>52</v>
      </c>
      <c r="P11150" s="5" t="s">
        <v>52</v>
      </c>
      <c r="Q11150" s="5" t="s">
        <v>2</v>
      </c>
      <c r="R11150" s="5" t="s">
        <v>2</v>
      </c>
      <c r="S11150" s="5" t="s">
        <v>2</v>
      </c>
      <c r="T11150" s="3">
        <v>0</v>
      </c>
      <c r="U11150" s="3">
        <v>0</v>
      </c>
      <c r="V11150" s="3">
        <v>0</v>
      </c>
      <c r="W11150" s="3">
        <v>0</v>
      </c>
      <c r="X11150" s="3">
        <v>0</v>
      </c>
      <c r="Y11150" s="3">
        <v>0</v>
      </c>
      <c r="Z11150" s="3">
        <v>0</v>
      </c>
      <c r="AA11150" s="3">
        <v>0</v>
      </c>
      <c r="AB11150" s="3">
        <v>0</v>
      </c>
      <c r="AC11150" s="3">
        <v>0</v>
      </c>
      <c r="AD11150" s="3">
        <v>0</v>
      </c>
      <c r="AE11150" s="3">
        <v>0</v>
      </c>
      <c r="AF11150" s="3">
        <v>0</v>
      </c>
      <c r="AG11150" s="3">
        <v>0</v>
      </c>
      <c r="AH11150" s="3">
        <v>0</v>
      </c>
      <c r="AI11150" s="3">
        <v>0</v>
      </c>
      <c r="AJ11150" s="3">
        <v>0</v>
      </c>
      <c r="AK11150" s="3">
        <v>0</v>
      </c>
      <c r="AL11150" s="3">
        <v>0</v>
      </c>
      <c r="AM11150" s="3">
        <v>0</v>
      </c>
      <c r="AN11150" s="3">
        <v>0</v>
      </c>
      <c r="AO11150" s="3">
        <v>0</v>
      </c>
      <c r="AP11150" s="3">
        <v>0</v>
      </c>
      <c r="AQ11150" s="3">
        <v>0</v>
      </c>
      <c r="AR11150" s="4">
        <v>0</v>
      </c>
      <c r="AS11150" s="4">
        <v>0</v>
      </c>
      <c r="AT11150" s="4">
        <v>0</v>
      </c>
      <c r="AU11150" s="4">
        <v>0</v>
      </c>
      <c r="AV11150" s="4">
        <v>0</v>
      </c>
      <c r="AW11150" s="4">
        <v>0</v>
      </c>
      <c r="AX11150" s="4">
        <v>0</v>
      </c>
      <c r="AY11150" s="4">
        <v>0</v>
      </c>
      <c r="AZ11150" s="4">
        <v>0</v>
      </c>
      <c r="BA11150" s="4">
        <v>0</v>
      </c>
      <c r="BB11150" s="4">
        <v>0</v>
      </c>
      <c r="BC11150" s="4">
        <v>0</v>
      </c>
      <c r="BD11150" s="3">
        <v>0</v>
      </c>
      <c r="BE11150" s="3">
        <v>0</v>
      </c>
      <c r="BF11150" s="3">
        <v>0</v>
      </c>
      <c r="BG11150" s="3">
        <v>0</v>
      </c>
      <c r="BH11150" s="3">
        <v>0</v>
      </c>
      <c r="BI11150" s="3">
        <v>0</v>
      </c>
      <c r="BJ11150" s="3">
        <v>0</v>
      </c>
      <c r="BK11150" s="3">
        <v>0</v>
      </c>
      <c r="BL11150" s="3">
        <v>0</v>
      </c>
      <c r="BM11150" s="3">
        <v>0</v>
      </c>
      <c r="BN11150" s="3">
        <v>0</v>
      </c>
      <c r="BO11150" s="3">
        <v>0</v>
      </c>
      <c r="BP11150" s="3">
        <v>0</v>
      </c>
      <c r="BQ11150" s="3">
        <v>0</v>
      </c>
      <c r="BR11150" s="3">
        <v>0</v>
      </c>
      <c r="BS11150" s="3">
        <v>0</v>
      </c>
      <c r="BT11150" s="3">
        <v>0</v>
      </c>
      <c r="BU11150" s="3">
        <v>0</v>
      </c>
      <c r="BV11150" s="3">
        <v>0</v>
      </c>
      <c r="BW11150" s="3">
        <v>0</v>
      </c>
      <c r="BX11150" s="3">
        <v>0</v>
      </c>
      <c r="BY11150" s="3">
        <v>0</v>
      </c>
      <c r="BZ11150" s="3">
        <v>0</v>
      </c>
      <c r="CA11150" s="3">
        <v>0</v>
      </c>
      <c r="CB11150" s="3">
        <v>0</v>
      </c>
      <c r="CC11150" s="3">
        <v>0</v>
      </c>
      <c r="CD11150" s="3">
        <v>0</v>
      </c>
      <c r="CE11150" s="3">
        <v>0</v>
      </c>
      <c r="CF11150" s="3">
        <v>0</v>
      </c>
      <c r="CG11150" s="3">
        <v>0</v>
      </c>
      <c r="CH11150" s="3">
        <v>0</v>
      </c>
      <c r="CI11150" s="3">
        <v>0</v>
      </c>
      <c r="CJ11150" s="3">
        <v>0</v>
      </c>
      <c r="CK11150" s="3">
        <v>0</v>
      </c>
      <c r="CL11150" s="3">
        <v>0</v>
      </c>
      <c r="CM11150" s="3">
        <v>0</v>
      </c>
      <c r="CN11150" s="3">
        <v>0</v>
      </c>
      <c r="CO11150" s="3">
        <v>0</v>
      </c>
      <c r="CP11150" s="3">
        <v>0</v>
      </c>
      <c r="CQ11150" s="3">
        <v>0</v>
      </c>
      <c r="CR11150" s="3">
        <v>0</v>
      </c>
      <c r="CS11150" s="2">
        <v>2013</v>
      </c>
    </row>
    <row r="11151" spans="1:97" ht="15" customHeight="1" x14ac:dyDescent="0.25">
      <c r="A11151" s="2">
        <v>58628</v>
      </c>
      <c r="B11151" s="5" t="s">
        <v>47</v>
      </c>
      <c r="C11151" s="5" t="s">
        <v>2</v>
      </c>
      <c r="D11151" s="5" t="s">
        <v>415</v>
      </c>
      <c r="E11151" s="5" t="s">
        <v>415</v>
      </c>
      <c r="F11151" s="2">
        <v>58580</v>
      </c>
      <c r="G11151" s="5" t="s">
        <v>90</v>
      </c>
      <c r="H11151" s="5" t="s">
        <v>41</v>
      </c>
      <c r="I11151" s="5" t="s">
        <v>101</v>
      </c>
      <c r="J11151" s="5" t="s">
        <v>2</v>
      </c>
      <c r="K11151" s="2">
        <v>22</v>
      </c>
      <c r="L11151" s="2">
        <v>2</v>
      </c>
      <c r="M11151" s="5" t="s">
        <v>48</v>
      </c>
      <c r="N11151" s="5" t="s">
        <v>53</v>
      </c>
      <c r="O11151" s="5" t="s">
        <v>52</v>
      </c>
      <c r="P11151" s="5" t="s">
        <v>52</v>
      </c>
      <c r="Q11151" s="5" t="s">
        <v>2</v>
      </c>
      <c r="R11151" s="5" t="s">
        <v>2</v>
      </c>
      <c r="S11151" s="5" t="s">
        <v>2</v>
      </c>
      <c r="T11151" s="3" t="s">
        <v>0</v>
      </c>
      <c r="U11151" s="3" t="s">
        <v>0</v>
      </c>
      <c r="V11151" s="3" t="s">
        <v>0</v>
      </c>
      <c r="W11151" s="3" t="s">
        <v>0</v>
      </c>
      <c r="X11151" s="3" t="s">
        <v>0</v>
      </c>
      <c r="Y11151" s="3" t="s">
        <v>0</v>
      </c>
      <c r="Z11151" s="3" t="s">
        <v>0</v>
      </c>
      <c r="AA11151" s="3" t="s">
        <v>0</v>
      </c>
      <c r="AB11151" s="3" t="s">
        <v>0</v>
      </c>
      <c r="AC11151" s="3" t="s">
        <v>0</v>
      </c>
      <c r="AD11151" s="3">
        <v>0</v>
      </c>
      <c r="AE11151" s="3">
        <v>0</v>
      </c>
      <c r="AF11151" s="3" t="s">
        <v>0</v>
      </c>
      <c r="AG11151" s="3" t="s">
        <v>0</v>
      </c>
      <c r="AH11151" s="3" t="s">
        <v>0</v>
      </c>
      <c r="AI11151" s="3" t="s">
        <v>0</v>
      </c>
      <c r="AJ11151" s="3" t="s">
        <v>0</v>
      </c>
      <c r="AK11151" s="3" t="s">
        <v>0</v>
      </c>
      <c r="AL11151" s="3" t="s">
        <v>0</v>
      </c>
      <c r="AM11151" s="3" t="s">
        <v>0</v>
      </c>
      <c r="AN11151" s="3" t="s">
        <v>0</v>
      </c>
      <c r="AO11151" s="3" t="s">
        <v>0</v>
      </c>
      <c r="AP11151" s="3">
        <v>0</v>
      </c>
      <c r="AQ11151" s="3">
        <v>0</v>
      </c>
      <c r="AR11151" s="4" t="s">
        <v>0</v>
      </c>
      <c r="AS11151" s="4" t="s">
        <v>0</v>
      </c>
      <c r="AT11151" s="4" t="s">
        <v>0</v>
      </c>
      <c r="AU11151" s="4" t="s">
        <v>0</v>
      </c>
      <c r="AV11151" s="4" t="s">
        <v>0</v>
      </c>
      <c r="AW11151" s="4" t="s">
        <v>0</v>
      </c>
      <c r="AX11151" s="4" t="s">
        <v>0</v>
      </c>
      <c r="AY11151" s="4" t="s">
        <v>0</v>
      </c>
      <c r="AZ11151" s="4" t="s">
        <v>0</v>
      </c>
      <c r="BA11151" s="4" t="s">
        <v>0</v>
      </c>
      <c r="BB11151" s="4">
        <v>0</v>
      </c>
      <c r="BC11151" s="4">
        <v>0</v>
      </c>
      <c r="BD11151" s="3" t="s">
        <v>0</v>
      </c>
      <c r="BE11151" s="3" t="s">
        <v>0</v>
      </c>
      <c r="BF11151" s="3" t="s">
        <v>0</v>
      </c>
      <c r="BG11151" s="3" t="s">
        <v>0</v>
      </c>
      <c r="BH11151" s="3" t="s">
        <v>0</v>
      </c>
      <c r="BI11151" s="3" t="s">
        <v>0</v>
      </c>
      <c r="BJ11151" s="3" t="s">
        <v>0</v>
      </c>
      <c r="BK11151" s="3" t="s">
        <v>0</v>
      </c>
      <c r="BL11151" s="3" t="s">
        <v>0</v>
      </c>
      <c r="BM11151" s="3" t="s">
        <v>0</v>
      </c>
      <c r="BN11151" s="3">
        <v>27898</v>
      </c>
      <c r="BO11151" s="3">
        <v>31209</v>
      </c>
      <c r="BP11151" s="3" t="s">
        <v>0</v>
      </c>
      <c r="BQ11151" s="3" t="s">
        <v>0</v>
      </c>
      <c r="BR11151" s="3" t="s">
        <v>0</v>
      </c>
      <c r="BS11151" s="3" t="s">
        <v>0</v>
      </c>
      <c r="BT11151" s="3" t="s">
        <v>0</v>
      </c>
      <c r="BU11151" s="3" t="s">
        <v>0</v>
      </c>
      <c r="BV11151" s="3" t="s">
        <v>0</v>
      </c>
      <c r="BW11151" s="3" t="s">
        <v>0</v>
      </c>
      <c r="BX11151" s="3" t="s">
        <v>0</v>
      </c>
      <c r="BY11151" s="3" t="s">
        <v>0</v>
      </c>
      <c r="BZ11151" s="3">
        <v>27898</v>
      </c>
      <c r="CA11151" s="3">
        <v>31209</v>
      </c>
      <c r="CB11151" s="3" t="s">
        <v>0</v>
      </c>
      <c r="CC11151" s="3" t="s">
        <v>0</v>
      </c>
      <c r="CD11151" s="3" t="s">
        <v>0</v>
      </c>
      <c r="CE11151" s="3" t="s">
        <v>0</v>
      </c>
      <c r="CF11151" s="3" t="s">
        <v>0</v>
      </c>
      <c r="CG11151" s="3" t="s">
        <v>0</v>
      </c>
      <c r="CH11151" s="3" t="s">
        <v>0</v>
      </c>
      <c r="CI11151" s="3" t="s">
        <v>0</v>
      </c>
      <c r="CJ11151" s="3" t="s">
        <v>0</v>
      </c>
      <c r="CK11151" s="3" t="s">
        <v>0</v>
      </c>
      <c r="CL11151" s="3">
        <v>2924</v>
      </c>
      <c r="CM11151" s="3">
        <v>3271</v>
      </c>
      <c r="CN11151" s="3">
        <v>0</v>
      </c>
      <c r="CO11151" s="3">
        <v>0</v>
      </c>
      <c r="CP11151" s="3">
        <v>59107</v>
      </c>
      <c r="CQ11151" s="3">
        <v>59107</v>
      </c>
      <c r="CR11151" s="3">
        <v>6195</v>
      </c>
      <c r="CS11151" s="2">
        <v>2013</v>
      </c>
    </row>
    <row r="11152" spans="1:97" ht="15" customHeight="1" x14ac:dyDescent="0.25">
      <c r="A11152" s="2">
        <v>58629</v>
      </c>
      <c r="B11152" s="5" t="s">
        <v>47</v>
      </c>
      <c r="C11152" s="5" t="s">
        <v>2</v>
      </c>
      <c r="D11152" s="5" t="s">
        <v>414</v>
      </c>
      <c r="E11152" s="5" t="s">
        <v>414</v>
      </c>
      <c r="F11152" s="2">
        <v>58581</v>
      </c>
      <c r="G11152" s="5" t="s">
        <v>67</v>
      </c>
      <c r="H11152" s="5" t="s">
        <v>65</v>
      </c>
      <c r="I11152" s="5" t="s">
        <v>117</v>
      </c>
      <c r="J11152" s="5" t="s">
        <v>2</v>
      </c>
      <c r="K11152" s="2">
        <v>22</v>
      </c>
      <c r="L11152" s="2">
        <v>2</v>
      </c>
      <c r="M11152" s="5" t="s">
        <v>48</v>
      </c>
      <c r="N11152" s="5" t="s">
        <v>413</v>
      </c>
      <c r="O11152" s="5" t="s">
        <v>412</v>
      </c>
      <c r="P11152" s="5" t="s">
        <v>412</v>
      </c>
      <c r="Q11152" s="5" t="s">
        <v>2</v>
      </c>
      <c r="R11152" s="5" t="s">
        <v>2</v>
      </c>
      <c r="S11152" s="5" t="s">
        <v>2</v>
      </c>
      <c r="T11152" s="3" t="s">
        <v>0</v>
      </c>
      <c r="U11152" s="3" t="s">
        <v>0</v>
      </c>
      <c r="V11152" s="3" t="s">
        <v>0</v>
      </c>
      <c r="W11152" s="3" t="s">
        <v>0</v>
      </c>
      <c r="X11152" s="3" t="s">
        <v>0</v>
      </c>
      <c r="Y11152" s="3" t="s">
        <v>0</v>
      </c>
      <c r="Z11152" s="3" t="s">
        <v>0</v>
      </c>
      <c r="AA11152" s="3" t="s">
        <v>0</v>
      </c>
      <c r="AB11152" s="3" t="s">
        <v>0</v>
      </c>
      <c r="AC11152" s="3" t="s">
        <v>0</v>
      </c>
      <c r="AD11152" s="3" t="s">
        <v>0</v>
      </c>
      <c r="AE11152" s="3">
        <v>0</v>
      </c>
      <c r="AF11152" s="3" t="s">
        <v>0</v>
      </c>
      <c r="AG11152" s="3" t="s">
        <v>0</v>
      </c>
      <c r="AH11152" s="3" t="s">
        <v>0</v>
      </c>
      <c r="AI11152" s="3" t="s">
        <v>0</v>
      </c>
      <c r="AJ11152" s="3" t="s">
        <v>0</v>
      </c>
      <c r="AK11152" s="3" t="s">
        <v>0</v>
      </c>
      <c r="AL11152" s="3" t="s">
        <v>0</v>
      </c>
      <c r="AM11152" s="3" t="s">
        <v>0</v>
      </c>
      <c r="AN11152" s="3" t="s">
        <v>0</v>
      </c>
      <c r="AO11152" s="3" t="s">
        <v>0</v>
      </c>
      <c r="AP11152" s="3" t="s">
        <v>0</v>
      </c>
      <c r="AQ11152" s="3">
        <v>0</v>
      </c>
      <c r="AR11152" s="4" t="s">
        <v>0</v>
      </c>
      <c r="AS11152" s="4" t="s">
        <v>0</v>
      </c>
      <c r="AT11152" s="4" t="s">
        <v>0</v>
      </c>
      <c r="AU11152" s="4" t="s">
        <v>0</v>
      </c>
      <c r="AV11152" s="4" t="s">
        <v>0</v>
      </c>
      <c r="AW11152" s="4" t="s">
        <v>0</v>
      </c>
      <c r="AX11152" s="4" t="s">
        <v>0</v>
      </c>
      <c r="AY11152" s="4" t="s">
        <v>0</v>
      </c>
      <c r="AZ11152" s="4" t="s">
        <v>0</v>
      </c>
      <c r="BA11152" s="4" t="s">
        <v>0</v>
      </c>
      <c r="BB11152" s="4" t="s">
        <v>0</v>
      </c>
      <c r="BC11152" s="4">
        <v>0</v>
      </c>
      <c r="BD11152" s="3" t="s">
        <v>0</v>
      </c>
      <c r="BE11152" s="3" t="s">
        <v>0</v>
      </c>
      <c r="BF11152" s="3" t="s">
        <v>0</v>
      </c>
      <c r="BG11152" s="3" t="s">
        <v>0</v>
      </c>
      <c r="BH11152" s="3" t="s">
        <v>0</v>
      </c>
      <c r="BI11152" s="3" t="s">
        <v>0</v>
      </c>
      <c r="BJ11152" s="3" t="s">
        <v>0</v>
      </c>
      <c r="BK11152" s="3" t="s">
        <v>0</v>
      </c>
      <c r="BL11152" s="3" t="s">
        <v>0</v>
      </c>
      <c r="BM11152" s="3" t="s">
        <v>0</v>
      </c>
      <c r="BN11152" s="3" t="s">
        <v>0</v>
      </c>
      <c r="BO11152" s="3">
        <v>658</v>
      </c>
      <c r="BP11152" s="3" t="s">
        <v>0</v>
      </c>
      <c r="BQ11152" s="3" t="s">
        <v>0</v>
      </c>
      <c r="BR11152" s="3" t="s">
        <v>0</v>
      </c>
      <c r="BS11152" s="3" t="s">
        <v>0</v>
      </c>
      <c r="BT11152" s="3" t="s">
        <v>0</v>
      </c>
      <c r="BU11152" s="3" t="s">
        <v>0</v>
      </c>
      <c r="BV11152" s="3" t="s">
        <v>0</v>
      </c>
      <c r="BW11152" s="3" t="s">
        <v>0</v>
      </c>
      <c r="BX11152" s="3" t="s">
        <v>0</v>
      </c>
      <c r="BY11152" s="3" t="s">
        <v>0</v>
      </c>
      <c r="BZ11152" s="3" t="s">
        <v>0</v>
      </c>
      <c r="CA11152" s="3">
        <v>658</v>
      </c>
      <c r="CB11152" s="3" t="s">
        <v>0</v>
      </c>
      <c r="CC11152" s="3" t="s">
        <v>0</v>
      </c>
      <c r="CD11152" s="3" t="s">
        <v>0</v>
      </c>
      <c r="CE11152" s="3" t="s">
        <v>0</v>
      </c>
      <c r="CF11152" s="3" t="s">
        <v>0</v>
      </c>
      <c r="CG11152" s="3" t="s">
        <v>0</v>
      </c>
      <c r="CH11152" s="3" t="s">
        <v>0</v>
      </c>
      <c r="CI11152" s="3" t="s">
        <v>0</v>
      </c>
      <c r="CJ11152" s="3" t="s">
        <v>0</v>
      </c>
      <c r="CK11152" s="3" t="s">
        <v>0</v>
      </c>
      <c r="CL11152" s="3" t="s">
        <v>0</v>
      </c>
      <c r="CM11152" s="3">
        <v>69</v>
      </c>
      <c r="CN11152" s="3">
        <v>0</v>
      </c>
      <c r="CO11152" s="3">
        <v>0</v>
      </c>
      <c r="CP11152" s="3">
        <v>658</v>
      </c>
      <c r="CQ11152" s="3">
        <v>658</v>
      </c>
      <c r="CR11152" s="3">
        <v>69</v>
      </c>
      <c r="CS11152" s="2">
        <v>2013</v>
      </c>
    </row>
    <row r="11153" spans="1:97" ht="15" customHeight="1" x14ac:dyDescent="0.25">
      <c r="A11153" s="2">
        <v>58630</v>
      </c>
      <c r="B11153" s="5" t="s">
        <v>47</v>
      </c>
      <c r="C11153" s="5" t="s">
        <v>2</v>
      </c>
      <c r="D11153" s="5" t="s">
        <v>411</v>
      </c>
      <c r="E11153" s="5" t="s">
        <v>410</v>
      </c>
      <c r="F11153" s="2">
        <v>58582</v>
      </c>
      <c r="G11153" s="5" t="s">
        <v>34</v>
      </c>
      <c r="H11153" s="5" t="s">
        <v>6</v>
      </c>
      <c r="I11153" s="5" t="s">
        <v>108</v>
      </c>
      <c r="J11153" s="5" t="s">
        <v>2</v>
      </c>
      <c r="K11153" s="2">
        <v>22</v>
      </c>
      <c r="L11153" s="2">
        <v>2</v>
      </c>
      <c r="M11153" s="5" t="s">
        <v>48</v>
      </c>
      <c r="N11153" s="5" t="s">
        <v>70</v>
      </c>
      <c r="O11153" s="5" t="s">
        <v>69</v>
      </c>
      <c r="P11153" s="5" t="s">
        <v>69</v>
      </c>
      <c r="Q11153" s="5" t="s">
        <v>2</v>
      </c>
      <c r="R11153" s="5" t="s">
        <v>2</v>
      </c>
      <c r="S11153" s="5" t="s">
        <v>2</v>
      </c>
      <c r="T11153" s="3" t="s">
        <v>0</v>
      </c>
      <c r="U11153" s="3" t="s">
        <v>0</v>
      </c>
      <c r="V11153" s="3" t="s">
        <v>0</v>
      </c>
      <c r="W11153" s="3" t="s">
        <v>0</v>
      </c>
      <c r="X11153" s="3" t="s">
        <v>0</v>
      </c>
      <c r="Y11153" s="3" t="s">
        <v>0</v>
      </c>
      <c r="Z11153" s="3" t="s">
        <v>0</v>
      </c>
      <c r="AA11153" s="3" t="s">
        <v>0</v>
      </c>
      <c r="AB11153" s="3" t="s">
        <v>0</v>
      </c>
      <c r="AC11153" s="3" t="s">
        <v>0</v>
      </c>
      <c r="AD11153" s="3" t="s">
        <v>0</v>
      </c>
      <c r="AE11153" s="3">
        <v>0</v>
      </c>
      <c r="AF11153" s="3" t="s">
        <v>0</v>
      </c>
      <c r="AG11153" s="3" t="s">
        <v>0</v>
      </c>
      <c r="AH11153" s="3" t="s">
        <v>0</v>
      </c>
      <c r="AI11153" s="3" t="s">
        <v>0</v>
      </c>
      <c r="AJ11153" s="3" t="s">
        <v>0</v>
      </c>
      <c r="AK11153" s="3" t="s">
        <v>0</v>
      </c>
      <c r="AL11153" s="3" t="s">
        <v>0</v>
      </c>
      <c r="AM11153" s="3" t="s">
        <v>0</v>
      </c>
      <c r="AN11153" s="3" t="s">
        <v>0</v>
      </c>
      <c r="AO11153" s="3" t="s">
        <v>0</v>
      </c>
      <c r="AP11153" s="3" t="s">
        <v>0</v>
      </c>
      <c r="AQ11153" s="3">
        <v>0</v>
      </c>
      <c r="AR11153" s="4" t="s">
        <v>0</v>
      </c>
      <c r="AS11153" s="4" t="s">
        <v>0</v>
      </c>
      <c r="AT11153" s="4" t="s">
        <v>0</v>
      </c>
      <c r="AU11153" s="4" t="s">
        <v>0</v>
      </c>
      <c r="AV11153" s="4" t="s">
        <v>0</v>
      </c>
      <c r="AW11153" s="4" t="s">
        <v>0</v>
      </c>
      <c r="AX11153" s="4" t="s">
        <v>0</v>
      </c>
      <c r="AY11153" s="4" t="s">
        <v>0</v>
      </c>
      <c r="AZ11153" s="4" t="s">
        <v>0</v>
      </c>
      <c r="BA11153" s="4" t="s">
        <v>0</v>
      </c>
      <c r="BB11153" s="4" t="s">
        <v>0</v>
      </c>
      <c r="BC11153" s="4">
        <v>0</v>
      </c>
      <c r="BD11153" s="3" t="s">
        <v>0</v>
      </c>
      <c r="BE11153" s="3" t="s">
        <v>0</v>
      </c>
      <c r="BF11153" s="3" t="s">
        <v>0</v>
      </c>
      <c r="BG11153" s="3" t="s">
        <v>0</v>
      </c>
      <c r="BH11153" s="3" t="s">
        <v>0</v>
      </c>
      <c r="BI11153" s="3" t="s">
        <v>0</v>
      </c>
      <c r="BJ11153" s="3" t="s">
        <v>0</v>
      </c>
      <c r="BK11153" s="3" t="s">
        <v>0</v>
      </c>
      <c r="BL11153" s="3" t="s">
        <v>0</v>
      </c>
      <c r="BM11153" s="3" t="s">
        <v>0</v>
      </c>
      <c r="BN11153" s="3" t="s">
        <v>0</v>
      </c>
      <c r="BO11153" s="3">
        <v>267</v>
      </c>
      <c r="BP11153" s="3" t="s">
        <v>0</v>
      </c>
      <c r="BQ11153" s="3" t="s">
        <v>0</v>
      </c>
      <c r="BR11153" s="3" t="s">
        <v>0</v>
      </c>
      <c r="BS11153" s="3" t="s">
        <v>0</v>
      </c>
      <c r="BT11153" s="3" t="s">
        <v>0</v>
      </c>
      <c r="BU11153" s="3" t="s">
        <v>0</v>
      </c>
      <c r="BV11153" s="3" t="s">
        <v>0</v>
      </c>
      <c r="BW11153" s="3" t="s">
        <v>0</v>
      </c>
      <c r="BX11153" s="3" t="s">
        <v>0</v>
      </c>
      <c r="BY11153" s="3" t="s">
        <v>0</v>
      </c>
      <c r="BZ11153" s="3" t="s">
        <v>0</v>
      </c>
      <c r="CA11153" s="3">
        <v>267</v>
      </c>
      <c r="CB11153" s="3" t="s">
        <v>0</v>
      </c>
      <c r="CC11153" s="3" t="s">
        <v>0</v>
      </c>
      <c r="CD11153" s="3" t="s">
        <v>0</v>
      </c>
      <c r="CE11153" s="3" t="s">
        <v>0</v>
      </c>
      <c r="CF11153" s="3" t="s">
        <v>0</v>
      </c>
      <c r="CG11153" s="3" t="s">
        <v>0</v>
      </c>
      <c r="CH11153" s="3" t="s">
        <v>0</v>
      </c>
      <c r="CI11153" s="3" t="s">
        <v>0</v>
      </c>
      <c r="CJ11153" s="3" t="s">
        <v>0</v>
      </c>
      <c r="CK11153" s="3" t="s">
        <v>0</v>
      </c>
      <c r="CL11153" s="3" t="s">
        <v>0</v>
      </c>
      <c r="CM11153" s="3">
        <v>28</v>
      </c>
      <c r="CN11153" s="3">
        <v>0</v>
      </c>
      <c r="CO11153" s="3">
        <v>0</v>
      </c>
      <c r="CP11153" s="3">
        <v>267</v>
      </c>
      <c r="CQ11153" s="3">
        <v>267</v>
      </c>
      <c r="CR11153" s="3">
        <v>28</v>
      </c>
      <c r="CS11153" s="2">
        <v>2013</v>
      </c>
    </row>
    <row r="11154" spans="1:97" ht="15" customHeight="1" x14ac:dyDescent="0.25">
      <c r="A11154" s="2">
        <v>58631</v>
      </c>
      <c r="B11154" s="5" t="s">
        <v>47</v>
      </c>
      <c r="C11154" s="5" t="s">
        <v>2</v>
      </c>
      <c r="D11154" s="5" t="s">
        <v>409</v>
      </c>
      <c r="E11154" s="5" t="s">
        <v>262</v>
      </c>
      <c r="F11154" s="2">
        <v>57313</v>
      </c>
      <c r="G11154" s="5" t="s">
        <v>128</v>
      </c>
      <c r="H11154" s="5" t="s">
        <v>41</v>
      </c>
      <c r="I11154" s="5" t="s">
        <v>108</v>
      </c>
      <c r="J11154" s="5" t="s">
        <v>2</v>
      </c>
      <c r="K11154" s="2">
        <v>22</v>
      </c>
      <c r="L11154" s="2">
        <v>2</v>
      </c>
      <c r="M11154" s="5" t="s">
        <v>48</v>
      </c>
      <c r="N11154" s="5" t="s">
        <v>53</v>
      </c>
      <c r="O11154" s="5" t="s">
        <v>52</v>
      </c>
      <c r="P11154" s="5" t="s">
        <v>52</v>
      </c>
      <c r="Q11154" s="5" t="s">
        <v>2</v>
      </c>
      <c r="R11154" s="5" t="s">
        <v>2</v>
      </c>
      <c r="S11154" s="5" t="s">
        <v>2</v>
      </c>
      <c r="T11154" s="3" t="s">
        <v>0</v>
      </c>
      <c r="U11154" s="3" t="s">
        <v>0</v>
      </c>
      <c r="V11154" s="3" t="s">
        <v>0</v>
      </c>
      <c r="W11154" s="3" t="s">
        <v>0</v>
      </c>
      <c r="X11154" s="3" t="s">
        <v>0</v>
      </c>
      <c r="Y11154" s="3" t="s">
        <v>0</v>
      </c>
      <c r="Z11154" s="3" t="s">
        <v>0</v>
      </c>
      <c r="AA11154" s="3" t="s">
        <v>0</v>
      </c>
      <c r="AB11154" s="3" t="s">
        <v>0</v>
      </c>
      <c r="AC11154" s="3" t="s">
        <v>0</v>
      </c>
      <c r="AD11154" s="3" t="s">
        <v>0</v>
      </c>
      <c r="AE11154" s="3">
        <v>0</v>
      </c>
      <c r="AF11154" s="3" t="s">
        <v>0</v>
      </c>
      <c r="AG11154" s="3" t="s">
        <v>0</v>
      </c>
      <c r="AH11154" s="3" t="s">
        <v>0</v>
      </c>
      <c r="AI11154" s="3" t="s">
        <v>0</v>
      </c>
      <c r="AJ11154" s="3" t="s">
        <v>0</v>
      </c>
      <c r="AK11154" s="3" t="s">
        <v>0</v>
      </c>
      <c r="AL11154" s="3" t="s">
        <v>0</v>
      </c>
      <c r="AM11154" s="3" t="s">
        <v>0</v>
      </c>
      <c r="AN11154" s="3" t="s">
        <v>0</v>
      </c>
      <c r="AO11154" s="3" t="s">
        <v>0</v>
      </c>
      <c r="AP11154" s="3" t="s">
        <v>0</v>
      </c>
      <c r="AQ11154" s="3">
        <v>0</v>
      </c>
      <c r="AR11154" s="4" t="s">
        <v>0</v>
      </c>
      <c r="AS11154" s="4" t="s">
        <v>0</v>
      </c>
      <c r="AT11154" s="4" t="s">
        <v>0</v>
      </c>
      <c r="AU11154" s="4" t="s">
        <v>0</v>
      </c>
      <c r="AV11154" s="4" t="s">
        <v>0</v>
      </c>
      <c r="AW11154" s="4" t="s">
        <v>0</v>
      </c>
      <c r="AX11154" s="4" t="s">
        <v>0</v>
      </c>
      <c r="AY11154" s="4" t="s">
        <v>0</v>
      </c>
      <c r="AZ11154" s="4" t="s">
        <v>0</v>
      </c>
      <c r="BA11154" s="4" t="s">
        <v>0</v>
      </c>
      <c r="BB11154" s="4" t="s">
        <v>0</v>
      </c>
      <c r="BC11154" s="4">
        <v>0</v>
      </c>
      <c r="BD11154" s="3" t="s">
        <v>0</v>
      </c>
      <c r="BE11154" s="3" t="s">
        <v>0</v>
      </c>
      <c r="BF11154" s="3" t="s">
        <v>0</v>
      </c>
      <c r="BG11154" s="3" t="s">
        <v>0</v>
      </c>
      <c r="BH11154" s="3" t="s">
        <v>0</v>
      </c>
      <c r="BI11154" s="3" t="s">
        <v>0</v>
      </c>
      <c r="BJ11154" s="3" t="s">
        <v>0</v>
      </c>
      <c r="BK11154" s="3" t="s">
        <v>0</v>
      </c>
      <c r="BL11154" s="3" t="s">
        <v>0</v>
      </c>
      <c r="BM11154" s="3" t="s">
        <v>0</v>
      </c>
      <c r="BN11154" s="3" t="s">
        <v>0</v>
      </c>
      <c r="BO11154" s="3">
        <v>0</v>
      </c>
      <c r="BP11154" s="3" t="s">
        <v>0</v>
      </c>
      <c r="BQ11154" s="3" t="s">
        <v>0</v>
      </c>
      <c r="BR11154" s="3" t="s">
        <v>0</v>
      </c>
      <c r="BS11154" s="3" t="s">
        <v>0</v>
      </c>
      <c r="BT11154" s="3" t="s">
        <v>0</v>
      </c>
      <c r="BU11154" s="3" t="s">
        <v>0</v>
      </c>
      <c r="BV11154" s="3" t="s">
        <v>0</v>
      </c>
      <c r="BW11154" s="3" t="s">
        <v>0</v>
      </c>
      <c r="BX11154" s="3" t="s">
        <v>0</v>
      </c>
      <c r="BY11154" s="3" t="s">
        <v>0</v>
      </c>
      <c r="BZ11154" s="3" t="s">
        <v>0</v>
      </c>
      <c r="CA11154" s="3">
        <v>0</v>
      </c>
      <c r="CB11154" s="3" t="s">
        <v>0</v>
      </c>
      <c r="CC11154" s="3" t="s">
        <v>0</v>
      </c>
      <c r="CD11154" s="3" t="s">
        <v>0</v>
      </c>
      <c r="CE11154" s="3" t="s">
        <v>0</v>
      </c>
      <c r="CF11154" s="3" t="s">
        <v>0</v>
      </c>
      <c r="CG11154" s="3" t="s">
        <v>0</v>
      </c>
      <c r="CH11154" s="3" t="s">
        <v>0</v>
      </c>
      <c r="CI11154" s="3" t="s">
        <v>0</v>
      </c>
      <c r="CJ11154" s="3" t="s">
        <v>0</v>
      </c>
      <c r="CK11154" s="3" t="s">
        <v>0</v>
      </c>
      <c r="CL11154" s="3" t="s">
        <v>0</v>
      </c>
      <c r="CM11154" s="3">
        <v>0</v>
      </c>
      <c r="CN11154" s="3">
        <v>0</v>
      </c>
      <c r="CO11154" s="3">
        <v>0</v>
      </c>
      <c r="CP11154" s="3">
        <v>0</v>
      </c>
      <c r="CQ11154" s="3">
        <v>0</v>
      </c>
      <c r="CR11154" s="3">
        <v>0</v>
      </c>
      <c r="CS11154" s="2">
        <v>2013</v>
      </c>
    </row>
    <row r="11155" spans="1:97" ht="15" customHeight="1" x14ac:dyDescent="0.25">
      <c r="A11155" s="2">
        <v>58632</v>
      </c>
      <c r="B11155" s="5" t="s">
        <v>47</v>
      </c>
      <c r="C11155" s="5" t="s">
        <v>2</v>
      </c>
      <c r="D11155" s="5" t="s">
        <v>408</v>
      </c>
      <c r="E11155" s="5" t="s">
        <v>262</v>
      </c>
      <c r="F11155" s="2">
        <v>57313</v>
      </c>
      <c r="G11155" s="5" t="s">
        <v>94</v>
      </c>
      <c r="H11155" s="5" t="s">
        <v>65</v>
      </c>
      <c r="I11155" s="5" t="s">
        <v>117</v>
      </c>
      <c r="J11155" s="5" t="s">
        <v>2</v>
      </c>
      <c r="K11155" s="2">
        <v>22</v>
      </c>
      <c r="L11155" s="2">
        <v>2</v>
      </c>
      <c r="M11155" s="5" t="s">
        <v>48</v>
      </c>
      <c r="N11155" s="5" t="s">
        <v>53</v>
      </c>
      <c r="O11155" s="5" t="s">
        <v>52</v>
      </c>
      <c r="P11155" s="5" t="s">
        <v>52</v>
      </c>
      <c r="Q11155" s="5" t="s">
        <v>2</v>
      </c>
      <c r="R11155" s="5" t="s">
        <v>2</v>
      </c>
      <c r="S11155" s="5" t="s">
        <v>2</v>
      </c>
      <c r="T11155" s="3">
        <v>0</v>
      </c>
      <c r="U11155" s="3">
        <v>0</v>
      </c>
      <c r="V11155" s="3">
        <v>0</v>
      </c>
      <c r="W11155" s="3">
        <v>0</v>
      </c>
      <c r="X11155" s="3">
        <v>0</v>
      </c>
      <c r="Y11155" s="3">
        <v>0</v>
      </c>
      <c r="Z11155" s="3">
        <v>0</v>
      </c>
      <c r="AA11155" s="3">
        <v>0</v>
      </c>
      <c r="AB11155" s="3">
        <v>0</v>
      </c>
      <c r="AC11155" s="3">
        <v>0</v>
      </c>
      <c r="AD11155" s="3">
        <v>0</v>
      </c>
      <c r="AE11155" s="3">
        <v>0</v>
      </c>
      <c r="AF11155" s="3">
        <v>0</v>
      </c>
      <c r="AG11155" s="3">
        <v>0</v>
      </c>
      <c r="AH11155" s="3">
        <v>0</v>
      </c>
      <c r="AI11155" s="3">
        <v>0</v>
      </c>
      <c r="AJ11155" s="3">
        <v>0</v>
      </c>
      <c r="AK11155" s="3">
        <v>0</v>
      </c>
      <c r="AL11155" s="3">
        <v>0</v>
      </c>
      <c r="AM11155" s="3">
        <v>0</v>
      </c>
      <c r="AN11155" s="3">
        <v>0</v>
      </c>
      <c r="AO11155" s="3">
        <v>0</v>
      </c>
      <c r="AP11155" s="3">
        <v>0</v>
      </c>
      <c r="AQ11155" s="3">
        <v>0</v>
      </c>
      <c r="AR11155" s="4">
        <v>0</v>
      </c>
      <c r="AS11155" s="4">
        <v>0</v>
      </c>
      <c r="AT11155" s="4">
        <v>0</v>
      </c>
      <c r="AU11155" s="4">
        <v>0</v>
      </c>
      <c r="AV11155" s="4">
        <v>0</v>
      </c>
      <c r="AW11155" s="4">
        <v>0</v>
      </c>
      <c r="AX11155" s="4">
        <v>0</v>
      </c>
      <c r="AY11155" s="4">
        <v>0</v>
      </c>
      <c r="AZ11155" s="4">
        <v>0</v>
      </c>
      <c r="BA11155" s="4">
        <v>0</v>
      </c>
      <c r="BB11155" s="4">
        <v>0</v>
      </c>
      <c r="BC11155" s="4">
        <v>0</v>
      </c>
      <c r="BD11155" s="3">
        <v>2100</v>
      </c>
      <c r="BE11155" s="3">
        <v>2628</v>
      </c>
      <c r="BF11155" s="3">
        <v>3095</v>
      </c>
      <c r="BG11155" s="3">
        <v>3526</v>
      </c>
      <c r="BH11155" s="3">
        <v>3992</v>
      </c>
      <c r="BI11155" s="3">
        <v>4414</v>
      </c>
      <c r="BJ11155" s="3">
        <v>4284</v>
      </c>
      <c r="BK11155" s="3">
        <v>4207</v>
      </c>
      <c r="BL11155" s="3">
        <v>4484</v>
      </c>
      <c r="BM11155" s="3">
        <v>6238</v>
      </c>
      <c r="BN11155" s="3">
        <v>4129</v>
      </c>
      <c r="BO11155" s="3">
        <v>3971</v>
      </c>
      <c r="BP11155" s="3">
        <v>2100</v>
      </c>
      <c r="BQ11155" s="3">
        <v>2628</v>
      </c>
      <c r="BR11155" s="3">
        <v>3095</v>
      </c>
      <c r="BS11155" s="3">
        <v>3526</v>
      </c>
      <c r="BT11155" s="3">
        <v>3992</v>
      </c>
      <c r="BU11155" s="3">
        <v>4414</v>
      </c>
      <c r="BV11155" s="3">
        <v>4284</v>
      </c>
      <c r="BW11155" s="3">
        <v>4207</v>
      </c>
      <c r="BX11155" s="3">
        <v>4484</v>
      </c>
      <c r="BY11155" s="3">
        <v>6238</v>
      </c>
      <c r="BZ11155" s="3">
        <v>4129</v>
      </c>
      <c r="CA11155" s="3">
        <v>3971</v>
      </c>
      <c r="CB11155" s="3">
        <v>220.08699999999999</v>
      </c>
      <c r="CC11155" s="3">
        <v>275.43900000000002</v>
      </c>
      <c r="CD11155" s="3">
        <v>324.41000000000003</v>
      </c>
      <c r="CE11155" s="3">
        <v>369.56599999999997</v>
      </c>
      <c r="CF11155" s="3">
        <v>418.39100000000002</v>
      </c>
      <c r="CG11155" s="3">
        <v>462.6</v>
      </c>
      <c r="CH11155" s="3">
        <v>448.96100000000001</v>
      </c>
      <c r="CI11155" s="3">
        <v>440.90100000000001</v>
      </c>
      <c r="CJ11155" s="3">
        <v>470.02100000000002</v>
      </c>
      <c r="CK11155" s="3">
        <v>653.827</v>
      </c>
      <c r="CL11155" s="3">
        <v>432.79399999999998</v>
      </c>
      <c r="CM11155" s="3">
        <v>416.173</v>
      </c>
      <c r="CN11155" s="3">
        <v>0</v>
      </c>
      <c r="CO11155" s="3">
        <v>0</v>
      </c>
      <c r="CP11155" s="3">
        <v>47068</v>
      </c>
      <c r="CQ11155" s="3">
        <v>47068</v>
      </c>
      <c r="CR11155" s="3">
        <v>4933.17</v>
      </c>
      <c r="CS11155" s="2">
        <v>2013</v>
      </c>
    </row>
    <row r="11156" spans="1:97" ht="15" customHeight="1" x14ac:dyDescent="0.25">
      <c r="A11156" s="2">
        <v>58633</v>
      </c>
      <c r="B11156" s="5" t="s">
        <v>47</v>
      </c>
      <c r="C11156" s="5" t="s">
        <v>2</v>
      </c>
      <c r="D11156" s="5" t="s">
        <v>407</v>
      </c>
      <c r="E11156" s="5" t="s">
        <v>262</v>
      </c>
      <c r="F11156" s="2">
        <v>57313</v>
      </c>
      <c r="G11156" s="5" t="s">
        <v>20</v>
      </c>
      <c r="H11156" s="5" t="s">
        <v>45</v>
      </c>
      <c r="I11156" s="5" t="s">
        <v>117</v>
      </c>
      <c r="J11156" s="5" t="s">
        <v>2</v>
      </c>
      <c r="K11156" s="2">
        <v>22</v>
      </c>
      <c r="L11156" s="2">
        <v>2</v>
      </c>
      <c r="M11156" s="5" t="s">
        <v>48</v>
      </c>
      <c r="N11156" s="5" t="s">
        <v>53</v>
      </c>
      <c r="O11156" s="5" t="s">
        <v>52</v>
      </c>
      <c r="P11156" s="5" t="s">
        <v>52</v>
      </c>
      <c r="Q11156" s="5" t="s">
        <v>2</v>
      </c>
      <c r="R11156" s="5" t="s">
        <v>2</v>
      </c>
      <c r="S11156" s="5" t="s">
        <v>2</v>
      </c>
      <c r="T11156" s="3">
        <v>0</v>
      </c>
      <c r="U11156" s="3">
        <v>0</v>
      </c>
      <c r="V11156" s="3">
        <v>0</v>
      </c>
      <c r="W11156" s="3">
        <v>0</v>
      </c>
      <c r="X11156" s="3">
        <v>0</v>
      </c>
      <c r="Y11156" s="3">
        <v>0</v>
      </c>
      <c r="Z11156" s="3">
        <v>0</v>
      </c>
      <c r="AA11156" s="3">
        <v>0</v>
      </c>
      <c r="AB11156" s="3">
        <v>0</v>
      </c>
      <c r="AC11156" s="3">
        <v>0</v>
      </c>
      <c r="AD11156" s="3">
        <v>0</v>
      </c>
      <c r="AE11156" s="3">
        <v>0</v>
      </c>
      <c r="AF11156" s="3">
        <v>0</v>
      </c>
      <c r="AG11156" s="3">
        <v>0</v>
      </c>
      <c r="AH11156" s="3">
        <v>0</v>
      </c>
      <c r="AI11156" s="3">
        <v>0</v>
      </c>
      <c r="AJ11156" s="3">
        <v>0</v>
      </c>
      <c r="AK11156" s="3">
        <v>0</v>
      </c>
      <c r="AL11156" s="3">
        <v>0</v>
      </c>
      <c r="AM11156" s="3">
        <v>0</v>
      </c>
      <c r="AN11156" s="3">
        <v>0</v>
      </c>
      <c r="AO11156" s="3">
        <v>0</v>
      </c>
      <c r="AP11156" s="3">
        <v>0</v>
      </c>
      <c r="AQ11156" s="3">
        <v>0</v>
      </c>
      <c r="AR11156" s="4">
        <v>0</v>
      </c>
      <c r="AS11156" s="4">
        <v>0</v>
      </c>
      <c r="AT11156" s="4">
        <v>0</v>
      </c>
      <c r="AU11156" s="4">
        <v>0</v>
      </c>
      <c r="AV11156" s="4">
        <v>0</v>
      </c>
      <c r="AW11156" s="4">
        <v>0</v>
      </c>
      <c r="AX11156" s="4">
        <v>0</v>
      </c>
      <c r="AY11156" s="4">
        <v>0</v>
      </c>
      <c r="AZ11156" s="4">
        <v>0</v>
      </c>
      <c r="BA11156" s="4">
        <v>0</v>
      </c>
      <c r="BB11156" s="4">
        <v>0</v>
      </c>
      <c r="BC11156" s="4">
        <v>0</v>
      </c>
      <c r="BD11156" s="3">
        <v>421</v>
      </c>
      <c r="BE11156" s="3">
        <v>863</v>
      </c>
      <c r="BF11156" s="3">
        <v>1470</v>
      </c>
      <c r="BG11156" s="3">
        <v>1550</v>
      </c>
      <c r="BH11156" s="3">
        <v>1745</v>
      </c>
      <c r="BI11156" s="3">
        <v>2224</v>
      </c>
      <c r="BJ11156" s="3">
        <v>2098</v>
      </c>
      <c r="BK11156" s="3">
        <v>2823</v>
      </c>
      <c r="BL11156" s="3">
        <v>2744</v>
      </c>
      <c r="BM11156" s="3">
        <v>2430</v>
      </c>
      <c r="BN11156" s="3">
        <v>2419</v>
      </c>
      <c r="BO11156" s="3">
        <v>2524</v>
      </c>
      <c r="BP11156" s="3">
        <v>421</v>
      </c>
      <c r="BQ11156" s="3">
        <v>863</v>
      </c>
      <c r="BR11156" s="3">
        <v>1470</v>
      </c>
      <c r="BS11156" s="3">
        <v>1550</v>
      </c>
      <c r="BT11156" s="3">
        <v>1745</v>
      </c>
      <c r="BU11156" s="3">
        <v>2224</v>
      </c>
      <c r="BV11156" s="3">
        <v>2098</v>
      </c>
      <c r="BW11156" s="3">
        <v>2823</v>
      </c>
      <c r="BX11156" s="3">
        <v>2744</v>
      </c>
      <c r="BY11156" s="3">
        <v>2430</v>
      </c>
      <c r="BZ11156" s="3">
        <v>2419</v>
      </c>
      <c r="CA11156" s="3">
        <v>2524</v>
      </c>
      <c r="CB11156" s="3">
        <v>44.167999999999999</v>
      </c>
      <c r="CC11156" s="3">
        <v>90.497</v>
      </c>
      <c r="CD11156" s="3">
        <v>154.11600000000001</v>
      </c>
      <c r="CE11156" s="3">
        <v>162.49299999999999</v>
      </c>
      <c r="CF11156" s="3">
        <v>182.87200000000001</v>
      </c>
      <c r="CG11156" s="3">
        <v>233.05</v>
      </c>
      <c r="CH11156" s="3">
        <v>219.87700000000001</v>
      </c>
      <c r="CI11156" s="3">
        <v>295.91000000000003</v>
      </c>
      <c r="CJ11156" s="3">
        <v>287.64600000000002</v>
      </c>
      <c r="CK11156" s="3">
        <v>254.66</v>
      </c>
      <c r="CL11156" s="3">
        <v>253.499</v>
      </c>
      <c r="CM11156" s="3">
        <v>264.53199999999998</v>
      </c>
      <c r="CN11156" s="3">
        <v>0</v>
      </c>
      <c r="CO11156" s="3">
        <v>0</v>
      </c>
      <c r="CP11156" s="3">
        <v>23311</v>
      </c>
      <c r="CQ11156" s="3">
        <v>23311</v>
      </c>
      <c r="CR11156" s="3">
        <v>2443.3200000000002</v>
      </c>
      <c r="CS11156" s="2">
        <v>2013</v>
      </c>
    </row>
    <row r="11157" spans="1:97" ht="15" customHeight="1" x14ac:dyDescent="0.25">
      <c r="A11157" s="2">
        <v>58634</v>
      </c>
      <c r="B11157" s="5" t="s">
        <v>47</v>
      </c>
      <c r="C11157" s="5" t="s">
        <v>2</v>
      </c>
      <c r="D11157" s="5" t="s">
        <v>406</v>
      </c>
      <c r="E11157" s="5" t="s">
        <v>262</v>
      </c>
      <c r="F11157" s="2">
        <v>57313</v>
      </c>
      <c r="G11157" s="5" t="s">
        <v>20</v>
      </c>
      <c r="H11157" s="5" t="s">
        <v>45</v>
      </c>
      <c r="I11157" s="5" t="s">
        <v>117</v>
      </c>
      <c r="J11157" s="5" t="s">
        <v>2</v>
      </c>
      <c r="K11157" s="2">
        <v>22</v>
      </c>
      <c r="L11157" s="2">
        <v>2</v>
      </c>
      <c r="M11157" s="5" t="s">
        <v>48</v>
      </c>
      <c r="N11157" s="5" t="s">
        <v>53</v>
      </c>
      <c r="O11157" s="5" t="s">
        <v>52</v>
      </c>
      <c r="P11157" s="5" t="s">
        <v>52</v>
      </c>
      <c r="Q11157" s="5" t="s">
        <v>2</v>
      </c>
      <c r="R11157" s="5" t="s">
        <v>2</v>
      </c>
      <c r="S11157" s="5" t="s">
        <v>2</v>
      </c>
      <c r="T11157" s="3">
        <v>0</v>
      </c>
      <c r="U11157" s="3">
        <v>0</v>
      </c>
      <c r="V11157" s="3">
        <v>0</v>
      </c>
      <c r="W11157" s="3">
        <v>0</v>
      </c>
      <c r="X11157" s="3">
        <v>0</v>
      </c>
      <c r="Y11157" s="3">
        <v>0</v>
      </c>
      <c r="Z11157" s="3">
        <v>0</v>
      </c>
      <c r="AA11157" s="3">
        <v>0</v>
      </c>
      <c r="AB11157" s="3">
        <v>0</v>
      </c>
      <c r="AC11157" s="3">
        <v>0</v>
      </c>
      <c r="AD11157" s="3">
        <v>0</v>
      </c>
      <c r="AE11157" s="3">
        <v>0</v>
      </c>
      <c r="AF11157" s="3">
        <v>0</v>
      </c>
      <c r="AG11157" s="3">
        <v>0</v>
      </c>
      <c r="AH11157" s="3">
        <v>0</v>
      </c>
      <c r="AI11157" s="3">
        <v>0</v>
      </c>
      <c r="AJ11157" s="3">
        <v>0</v>
      </c>
      <c r="AK11157" s="3">
        <v>0</v>
      </c>
      <c r="AL11157" s="3">
        <v>0</v>
      </c>
      <c r="AM11157" s="3">
        <v>0</v>
      </c>
      <c r="AN11157" s="3">
        <v>0</v>
      </c>
      <c r="AO11157" s="3">
        <v>0</v>
      </c>
      <c r="AP11157" s="3">
        <v>0</v>
      </c>
      <c r="AQ11157" s="3">
        <v>0</v>
      </c>
      <c r="AR11157" s="4">
        <v>0</v>
      </c>
      <c r="AS11157" s="4">
        <v>0</v>
      </c>
      <c r="AT11157" s="4">
        <v>0</v>
      </c>
      <c r="AU11157" s="4">
        <v>0</v>
      </c>
      <c r="AV11157" s="4">
        <v>0</v>
      </c>
      <c r="AW11157" s="4">
        <v>0</v>
      </c>
      <c r="AX11157" s="4">
        <v>0</v>
      </c>
      <c r="AY11157" s="4">
        <v>0</v>
      </c>
      <c r="AZ11157" s="4">
        <v>0</v>
      </c>
      <c r="BA11157" s="4">
        <v>0</v>
      </c>
      <c r="BB11157" s="4">
        <v>0</v>
      </c>
      <c r="BC11157" s="4">
        <v>0</v>
      </c>
      <c r="BD11157" s="3">
        <v>383</v>
      </c>
      <c r="BE11157" s="3">
        <v>785</v>
      </c>
      <c r="BF11157" s="3">
        <v>1338</v>
      </c>
      <c r="BG11157" s="3">
        <v>1410</v>
      </c>
      <c r="BH11157" s="3">
        <v>1587</v>
      </c>
      <c r="BI11157" s="3">
        <v>2023</v>
      </c>
      <c r="BJ11157" s="3">
        <v>1908</v>
      </c>
      <c r="BK11157" s="3">
        <v>2568</v>
      </c>
      <c r="BL11157" s="3">
        <v>2496</v>
      </c>
      <c r="BM11157" s="3">
        <v>2210</v>
      </c>
      <c r="BN11157" s="3">
        <v>2200</v>
      </c>
      <c r="BO11157" s="3">
        <v>2296</v>
      </c>
      <c r="BP11157" s="3">
        <v>383</v>
      </c>
      <c r="BQ11157" s="3">
        <v>785</v>
      </c>
      <c r="BR11157" s="3">
        <v>1338</v>
      </c>
      <c r="BS11157" s="3">
        <v>1410</v>
      </c>
      <c r="BT11157" s="3">
        <v>1587</v>
      </c>
      <c r="BU11157" s="3">
        <v>2023</v>
      </c>
      <c r="BV11157" s="3">
        <v>1908</v>
      </c>
      <c r="BW11157" s="3">
        <v>2568</v>
      </c>
      <c r="BX11157" s="3">
        <v>2496</v>
      </c>
      <c r="BY11157" s="3">
        <v>2210</v>
      </c>
      <c r="BZ11157" s="3">
        <v>2200</v>
      </c>
      <c r="CA11157" s="3">
        <v>2296</v>
      </c>
      <c r="CB11157" s="3">
        <v>40.177999999999997</v>
      </c>
      <c r="CC11157" s="3">
        <v>82.32</v>
      </c>
      <c r="CD11157" s="3">
        <v>140.191</v>
      </c>
      <c r="CE11157" s="3">
        <v>147.81</v>
      </c>
      <c r="CF11157" s="3">
        <v>166.34800000000001</v>
      </c>
      <c r="CG11157" s="3">
        <v>211.99299999999999</v>
      </c>
      <c r="CH11157" s="3">
        <v>200.00899999999999</v>
      </c>
      <c r="CI11157" s="3">
        <v>269.173</v>
      </c>
      <c r="CJ11157" s="3">
        <v>261.65499999999997</v>
      </c>
      <c r="CK11157" s="3">
        <v>231.649</v>
      </c>
      <c r="CL11157" s="3">
        <v>230.59399999999999</v>
      </c>
      <c r="CM11157" s="3">
        <v>240.63</v>
      </c>
      <c r="CN11157" s="3">
        <v>0</v>
      </c>
      <c r="CO11157" s="3">
        <v>0</v>
      </c>
      <c r="CP11157" s="3">
        <v>21204</v>
      </c>
      <c r="CQ11157" s="3">
        <v>21204</v>
      </c>
      <c r="CR11157" s="3">
        <v>2222.5500000000002</v>
      </c>
      <c r="CS11157" s="2">
        <v>2013</v>
      </c>
    </row>
    <row r="11158" spans="1:97" ht="15" customHeight="1" x14ac:dyDescent="0.25">
      <c r="A11158" s="2">
        <v>58636</v>
      </c>
      <c r="B11158" s="5" t="s">
        <v>47</v>
      </c>
      <c r="C11158" s="5" t="s">
        <v>2</v>
      </c>
      <c r="D11158" s="5" t="s">
        <v>405</v>
      </c>
      <c r="E11158" s="5" t="s">
        <v>262</v>
      </c>
      <c r="F11158" s="2">
        <v>57313</v>
      </c>
      <c r="G11158" s="5" t="s">
        <v>20</v>
      </c>
      <c r="H11158" s="5" t="s">
        <v>45</v>
      </c>
      <c r="I11158" s="5" t="s">
        <v>117</v>
      </c>
      <c r="J11158" s="5" t="s">
        <v>2</v>
      </c>
      <c r="K11158" s="2">
        <v>22</v>
      </c>
      <c r="L11158" s="2">
        <v>2</v>
      </c>
      <c r="M11158" s="5" t="s">
        <v>48</v>
      </c>
      <c r="N11158" s="5" t="s">
        <v>53</v>
      </c>
      <c r="O11158" s="5" t="s">
        <v>52</v>
      </c>
      <c r="P11158" s="5" t="s">
        <v>52</v>
      </c>
      <c r="Q11158" s="5" t="s">
        <v>2</v>
      </c>
      <c r="R11158" s="5" t="s">
        <v>2</v>
      </c>
      <c r="S11158" s="5" t="s">
        <v>2</v>
      </c>
      <c r="T11158" s="3" t="s">
        <v>0</v>
      </c>
      <c r="U11158" s="3">
        <v>0</v>
      </c>
      <c r="V11158" s="3">
        <v>0</v>
      </c>
      <c r="W11158" s="3">
        <v>0</v>
      </c>
      <c r="X11158" s="3">
        <v>0</v>
      </c>
      <c r="Y11158" s="3">
        <v>0</v>
      </c>
      <c r="Z11158" s="3">
        <v>0</v>
      </c>
      <c r="AA11158" s="3">
        <v>0</v>
      </c>
      <c r="AB11158" s="3">
        <v>0</v>
      </c>
      <c r="AC11158" s="3">
        <v>0</v>
      </c>
      <c r="AD11158" s="3">
        <v>0</v>
      </c>
      <c r="AE11158" s="3">
        <v>0</v>
      </c>
      <c r="AF11158" s="3" t="s">
        <v>0</v>
      </c>
      <c r="AG11158" s="3">
        <v>0</v>
      </c>
      <c r="AH11158" s="3">
        <v>0</v>
      </c>
      <c r="AI11158" s="3">
        <v>0</v>
      </c>
      <c r="AJ11158" s="3">
        <v>0</v>
      </c>
      <c r="AK11158" s="3">
        <v>0</v>
      </c>
      <c r="AL11158" s="3">
        <v>0</v>
      </c>
      <c r="AM11158" s="3">
        <v>0</v>
      </c>
      <c r="AN11158" s="3">
        <v>0</v>
      </c>
      <c r="AO11158" s="3">
        <v>0</v>
      </c>
      <c r="AP11158" s="3">
        <v>0</v>
      </c>
      <c r="AQ11158" s="3">
        <v>0</v>
      </c>
      <c r="AR11158" s="4" t="s">
        <v>0</v>
      </c>
      <c r="AS11158" s="4">
        <v>0</v>
      </c>
      <c r="AT11158" s="4">
        <v>0</v>
      </c>
      <c r="AU11158" s="4">
        <v>0</v>
      </c>
      <c r="AV11158" s="4">
        <v>0</v>
      </c>
      <c r="AW11158" s="4">
        <v>0</v>
      </c>
      <c r="AX11158" s="4">
        <v>0</v>
      </c>
      <c r="AY11158" s="4">
        <v>0</v>
      </c>
      <c r="AZ11158" s="4">
        <v>0</v>
      </c>
      <c r="BA11158" s="4">
        <v>0</v>
      </c>
      <c r="BB11158" s="4">
        <v>0</v>
      </c>
      <c r="BC11158" s="4">
        <v>0</v>
      </c>
      <c r="BD11158" s="3" t="s">
        <v>0</v>
      </c>
      <c r="BE11158" s="3">
        <v>430</v>
      </c>
      <c r="BF11158" s="3">
        <v>733</v>
      </c>
      <c r="BG11158" s="3">
        <v>773</v>
      </c>
      <c r="BH11158" s="3">
        <v>870</v>
      </c>
      <c r="BI11158" s="3">
        <v>1108</v>
      </c>
      <c r="BJ11158" s="3">
        <v>1046</v>
      </c>
      <c r="BK11158" s="3">
        <v>1407</v>
      </c>
      <c r="BL11158" s="3">
        <v>1368</v>
      </c>
      <c r="BM11158" s="3">
        <v>1211</v>
      </c>
      <c r="BN11158" s="3">
        <v>1206</v>
      </c>
      <c r="BO11158" s="3">
        <v>1258</v>
      </c>
      <c r="BP11158" s="3" t="s">
        <v>0</v>
      </c>
      <c r="BQ11158" s="3">
        <v>430</v>
      </c>
      <c r="BR11158" s="3">
        <v>733</v>
      </c>
      <c r="BS11158" s="3">
        <v>773</v>
      </c>
      <c r="BT11158" s="3">
        <v>870</v>
      </c>
      <c r="BU11158" s="3">
        <v>1108</v>
      </c>
      <c r="BV11158" s="3">
        <v>1046</v>
      </c>
      <c r="BW11158" s="3">
        <v>1407</v>
      </c>
      <c r="BX11158" s="3">
        <v>1368</v>
      </c>
      <c r="BY11158" s="3">
        <v>1211</v>
      </c>
      <c r="BZ11158" s="3">
        <v>1206</v>
      </c>
      <c r="CA11158" s="3">
        <v>1258</v>
      </c>
      <c r="CB11158" s="3" t="s">
        <v>0</v>
      </c>
      <c r="CC11158" s="3">
        <v>45.110999999999997</v>
      </c>
      <c r="CD11158" s="3">
        <v>76.822999999999993</v>
      </c>
      <c r="CE11158" s="3">
        <v>80.998999999999995</v>
      </c>
      <c r="CF11158" s="3">
        <v>91.156999999999996</v>
      </c>
      <c r="CG11158" s="3">
        <v>116.17</v>
      </c>
      <c r="CH11158" s="3">
        <v>109.60299999999999</v>
      </c>
      <c r="CI11158" s="3">
        <v>147.50399999999999</v>
      </c>
      <c r="CJ11158" s="3">
        <v>143.38499999999999</v>
      </c>
      <c r="CK11158" s="3">
        <v>126.94199999999999</v>
      </c>
      <c r="CL11158" s="3">
        <v>126.363</v>
      </c>
      <c r="CM11158" s="3">
        <v>131.863</v>
      </c>
      <c r="CN11158" s="3">
        <v>0</v>
      </c>
      <c r="CO11158" s="3">
        <v>0</v>
      </c>
      <c r="CP11158" s="3">
        <v>11410</v>
      </c>
      <c r="CQ11158" s="3">
        <v>11410</v>
      </c>
      <c r="CR11158" s="3">
        <v>1195.92</v>
      </c>
      <c r="CS11158" s="2">
        <v>2013</v>
      </c>
    </row>
    <row r="11159" spans="1:97" ht="15" customHeight="1" x14ac:dyDescent="0.25">
      <c r="A11159" s="2">
        <v>58643</v>
      </c>
      <c r="B11159" s="5" t="s">
        <v>47</v>
      </c>
      <c r="C11159" s="5" t="s">
        <v>2</v>
      </c>
      <c r="D11159" s="5" t="s">
        <v>404</v>
      </c>
      <c r="E11159" s="5" t="s">
        <v>403</v>
      </c>
      <c r="F11159" s="2">
        <v>58594</v>
      </c>
      <c r="G11159" s="5" t="s">
        <v>87</v>
      </c>
      <c r="H11159" s="5" t="s">
        <v>6</v>
      </c>
      <c r="I11159" s="5" t="s">
        <v>108</v>
      </c>
      <c r="J11159" s="5" t="s">
        <v>2</v>
      </c>
      <c r="K11159" s="2">
        <v>22</v>
      </c>
      <c r="L11159" s="2">
        <v>2</v>
      </c>
      <c r="M11159" s="5" t="s">
        <v>48</v>
      </c>
      <c r="N11159" s="5" t="s">
        <v>53</v>
      </c>
      <c r="O11159" s="5" t="s">
        <v>52</v>
      </c>
      <c r="P11159" s="5" t="s">
        <v>52</v>
      </c>
      <c r="Q11159" s="5" t="s">
        <v>2</v>
      </c>
      <c r="R11159" s="5" t="s">
        <v>2</v>
      </c>
      <c r="S11159" s="5" t="s">
        <v>2</v>
      </c>
      <c r="T11159" s="3">
        <v>0</v>
      </c>
      <c r="U11159" s="3">
        <v>0</v>
      </c>
      <c r="V11159" s="3">
        <v>0</v>
      </c>
      <c r="W11159" s="3">
        <v>0</v>
      </c>
      <c r="X11159" s="3">
        <v>0</v>
      </c>
      <c r="Y11159" s="3">
        <v>0</v>
      </c>
      <c r="Z11159" s="3">
        <v>0</v>
      </c>
      <c r="AA11159" s="3">
        <v>0</v>
      </c>
      <c r="AB11159" s="3">
        <v>0</v>
      </c>
      <c r="AC11159" s="3">
        <v>0</v>
      </c>
      <c r="AD11159" s="3">
        <v>0</v>
      </c>
      <c r="AE11159" s="3">
        <v>0</v>
      </c>
      <c r="AF11159" s="3">
        <v>0</v>
      </c>
      <c r="AG11159" s="3">
        <v>0</v>
      </c>
      <c r="AH11159" s="3">
        <v>0</v>
      </c>
      <c r="AI11159" s="3">
        <v>0</v>
      </c>
      <c r="AJ11159" s="3">
        <v>0</v>
      </c>
      <c r="AK11159" s="3">
        <v>0</v>
      </c>
      <c r="AL11159" s="3">
        <v>0</v>
      </c>
      <c r="AM11159" s="3">
        <v>0</v>
      </c>
      <c r="AN11159" s="3">
        <v>0</v>
      </c>
      <c r="AO11159" s="3">
        <v>0</v>
      </c>
      <c r="AP11159" s="3">
        <v>0</v>
      </c>
      <c r="AQ11159" s="3">
        <v>0</v>
      </c>
      <c r="AR11159" s="4">
        <v>0</v>
      </c>
      <c r="AS11159" s="4">
        <v>0</v>
      </c>
      <c r="AT11159" s="4">
        <v>0</v>
      </c>
      <c r="AU11159" s="4">
        <v>0</v>
      </c>
      <c r="AV11159" s="4">
        <v>0</v>
      </c>
      <c r="AW11159" s="4">
        <v>0</v>
      </c>
      <c r="AX11159" s="4">
        <v>0</v>
      </c>
      <c r="AY11159" s="4">
        <v>0</v>
      </c>
      <c r="AZ11159" s="4">
        <v>0</v>
      </c>
      <c r="BA11159" s="4">
        <v>0</v>
      </c>
      <c r="BB11159" s="4">
        <v>0</v>
      </c>
      <c r="BC11159" s="4">
        <v>0</v>
      </c>
      <c r="BD11159" s="3">
        <v>1128</v>
      </c>
      <c r="BE11159" s="3">
        <v>1638</v>
      </c>
      <c r="BF11159" s="3">
        <v>2297</v>
      </c>
      <c r="BG11159" s="3">
        <v>2480</v>
      </c>
      <c r="BH11159" s="3">
        <v>2809</v>
      </c>
      <c r="BI11159" s="3">
        <v>3243</v>
      </c>
      <c r="BJ11159" s="3">
        <v>3019</v>
      </c>
      <c r="BK11159" s="3">
        <v>3502</v>
      </c>
      <c r="BL11159" s="3">
        <v>3490</v>
      </c>
      <c r="BM11159" s="3">
        <v>3675</v>
      </c>
      <c r="BN11159" s="3">
        <v>3020</v>
      </c>
      <c r="BO11159" s="3">
        <v>3053</v>
      </c>
      <c r="BP11159" s="3">
        <v>1128</v>
      </c>
      <c r="BQ11159" s="3">
        <v>1638</v>
      </c>
      <c r="BR11159" s="3">
        <v>2297</v>
      </c>
      <c r="BS11159" s="3">
        <v>2480</v>
      </c>
      <c r="BT11159" s="3">
        <v>2809</v>
      </c>
      <c r="BU11159" s="3">
        <v>3243</v>
      </c>
      <c r="BV11159" s="3">
        <v>3019</v>
      </c>
      <c r="BW11159" s="3">
        <v>3502</v>
      </c>
      <c r="BX11159" s="3">
        <v>3490</v>
      </c>
      <c r="BY11159" s="3">
        <v>3675</v>
      </c>
      <c r="BZ11159" s="3">
        <v>3020</v>
      </c>
      <c r="CA11159" s="3">
        <v>3053</v>
      </c>
      <c r="CB11159" s="3">
        <v>118.279</v>
      </c>
      <c r="CC11159" s="3">
        <v>171.732</v>
      </c>
      <c r="CD11159" s="3">
        <v>240.755</v>
      </c>
      <c r="CE11159" s="3">
        <v>259.93400000000003</v>
      </c>
      <c r="CF11159" s="3">
        <v>294.37400000000002</v>
      </c>
      <c r="CG11159" s="3">
        <v>339.93099999999998</v>
      </c>
      <c r="CH11159" s="3">
        <v>316.428</v>
      </c>
      <c r="CI11159" s="3">
        <v>367.05799999999999</v>
      </c>
      <c r="CJ11159" s="3">
        <v>365.762</v>
      </c>
      <c r="CK11159" s="3">
        <v>385.16899999999998</v>
      </c>
      <c r="CL11159" s="3">
        <v>316.55799999999999</v>
      </c>
      <c r="CM11159" s="3">
        <v>320.02</v>
      </c>
      <c r="CN11159" s="3">
        <v>0</v>
      </c>
      <c r="CO11159" s="3">
        <v>0</v>
      </c>
      <c r="CP11159" s="3">
        <v>33354</v>
      </c>
      <c r="CQ11159" s="3">
        <v>33354</v>
      </c>
      <c r="CR11159" s="3">
        <v>3496</v>
      </c>
      <c r="CS11159" s="2">
        <v>2013</v>
      </c>
    </row>
    <row r="11160" spans="1:97" ht="15" customHeight="1" x14ac:dyDescent="0.25">
      <c r="A11160" s="2">
        <v>58648</v>
      </c>
      <c r="B11160" s="5" t="s">
        <v>47</v>
      </c>
      <c r="C11160" s="5" t="s">
        <v>2</v>
      </c>
      <c r="D11160" s="5" t="s">
        <v>402</v>
      </c>
      <c r="E11160" s="5" t="s">
        <v>401</v>
      </c>
      <c r="F11160" s="2">
        <v>58595</v>
      </c>
      <c r="G11160" s="5" t="s">
        <v>91</v>
      </c>
      <c r="H11160" s="5" t="s">
        <v>41</v>
      </c>
      <c r="I11160" s="5" t="s">
        <v>165</v>
      </c>
      <c r="J11160" s="5" t="s">
        <v>2</v>
      </c>
      <c r="K11160" s="2">
        <v>325193</v>
      </c>
      <c r="L11160" s="2">
        <v>6</v>
      </c>
      <c r="M11160" s="5" t="s">
        <v>50</v>
      </c>
      <c r="N11160" s="5" t="s">
        <v>4</v>
      </c>
      <c r="O11160" s="5" t="s">
        <v>78</v>
      </c>
      <c r="P11160" s="5" t="s">
        <v>77</v>
      </c>
      <c r="Q11160" s="5" t="s">
        <v>2</v>
      </c>
      <c r="R11160" s="5" t="s">
        <v>2</v>
      </c>
      <c r="S11160" s="5" t="s">
        <v>1</v>
      </c>
      <c r="T11160" s="3" t="s">
        <v>0</v>
      </c>
      <c r="U11160" s="3" t="s">
        <v>0</v>
      </c>
      <c r="V11160" s="3" t="s">
        <v>0</v>
      </c>
      <c r="W11160" s="3" t="s">
        <v>0</v>
      </c>
      <c r="X11160" s="3" t="s">
        <v>0</v>
      </c>
      <c r="Y11160" s="3" t="s">
        <v>0</v>
      </c>
      <c r="Z11160" s="3" t="s">
        <v>0</v>
      </c>
      <c r="AA11160" s="3" t="s">
        <v>0</v>
      </c>
      <c r="AB11160" s="3">
        <v>26518</v>
      </c>
      <c r="AC11160" s="3">
        <v>30248</v>
      </c>
      <c r="AD11160" s="3">
        <v>34927</v>
      </c>
      <c r="AE11160" s="3">
        <v>38066</v>
      </c>
      <c r="AF11160" s="3" t="s">
        <v>0</v>
      </c>
      <c r="AG11160" s="3" t="s">
        <v>0</v>
      </c>
      <c r="AH11160" s="3" t="s">
        <v>0</v>
      </c>
      <c r="AI11160" s="3" t="s">
        <v>0</v>
      </c>
      <c r="AJ11160" s="3" t="s">
        <v>0</v>
      </c>
      <c r="AK11160" s="3" t="s">
        <v>0</v>
      </c>
      <c r="AL11160" s="3" t="s">
        <v>0</v>
      </c>
      <c r="AM11160" s="3" t="s">
        <v>0</v>
      </c>
      <c r="AN11160" s="3">
        <v>26518</v>
      </c>
      <c r="AO11160" s="3">
        <v>30248</v>
      </c>
      <c r="AP11160" s="3">
        <v>34927</v>
      </c>
      <c r="AQ11160" s="3">
        <v>38066</v>
      </c>
      <c r="AR11160" s="4" t="s">
        <v>0</v>
      </c>
      <c r="AS11160" s="4" t="s">
        <v>0</v>
      </c>
      <c r="AT11160" s="4" t="s">
        <v>0</v>
      </c>
      <c r="AU11160" s="4" t="s">
        <v>0</v>
      </c>
      <c r="AV11160" s="4" t="s">
        <v>0</v>
      </c>
      <c r="AW11160" s="4" t="s">
        <v>0</v>
      </c>
      <c r="AX11160" s="4" t="s">
        <v>0</v>
      </c>
      <c r="AY11160" s="4" t="s">
        <v>0</v>
      </c>
      <c r="AZ11160" s="4">
        <v>0.31</v>
      </c>
      <c r="BA11160" s="4">
        <v>0.31</v>
      </c>
      <c r="BB11160" s="4">
        <v>0.31</v>
      </c>
      <c r="BC11160" s="4">
        <v>0.31</v>
      </c>
      <c r="BD11160" s="3" t="s">
        <v>0</v>
      </c>
      <c r="BE11160" s="3" t="s">
        <v>0</v>
      </c>
      <c r="BF11160" s="3" t="s">
        <v>0</v>
      </c>
      <c r="BG11160" s="3" t="s">
        <v>0</v>
      </c>
      <c r="BH11160" s="3" t="s">
        <v>0</v>
      </c>
      <c r="BI11160" s="3" t="s">
        <v>0</v>
      </c>
      <c r="BJ11160" s="3" t="s">
        <v>0</v>
      </c>
      <c r="BK11160" s="3" t="s">
        <v>0</v>
      </c>
      <c r="BL11160" s="3">
        <v>8221</v>
      </c>
      <c r="BM11160" s="3">
        <v>9377</v>
      </c>
      <c r="BN11160" s="3">
        <v>10827</v>
      </c>
      <c r="BO11160" s="3">
        <v>11800</v>
      </c>
      <c r="BP11160" s="3" t="s">
        <v>0</v>
      </c>
      <c r="BQ11160" s="3" t="s">
        <v>0</v>
      </c>
      <c r="BR11160" s="3" t="s">
        <v>0</v>
      </c>
      <c r="BS11160" s="3" t="s">
        <v>0</v>
      </c>
      <c r="BT11160" s="3" t="s">
        <v>0</v>
      </c>
      <c r="BU11160" s="3" t="s">
        <v>0</v>
      </c>
      <c r="BV11160" s="3" t="s">
        <v>0</v>
      </c>
      <c r="BW11160" s="3" t="s">
        <v>0</v>
      </c>
      <c r="BX11160" s="3">
        <v>8221</v>
      </c>
      <c r="BY11160" s="3">
        <v>9377</v>
      </c>
      <c r="BZ11160" s="3">
        <v>10827</v>
      </c>
      <c r="CA11160" s="3">
        <v>11800</v>
      </c>
      <c r="CB11160" s="3" t="s">
        <v>0</v>
      </c>
      <c r="CC11160" s="3" t="s">
        <v>0</v>
      </c>
      <c r="CD11160" s="3" t="s">
        <v>0</v>
      </c>
      <c r="CE11160" s="3" t="s">
        <v>0</v>
      </c>
      <c r="CF11160" s="3" t="s">
        <v>0</v>
      </c>
      <c r="CG11160" s="3" t="s">
        <v>0</v>
      </c>
      <c r="CH11160" s="3" t="s">
        <v>0</v>
      </c>
      <c r="CI11160" s="3" t="s">
        <v>0</v>
      </c>
      <c r="CJ11160" s="3">
        <v>334.13900000000001</v>
      </c>
      <c r="CK11160" s="3">
        <v>381.125</v>
      </c>
      <c r="CL11160" s="3">
        <v>440.08800000000002</v>
      </c>
      <c r="CM11160" s="3">
        <v>479.63600000000002</v>
      </c>
      <c r="CN11160" s="3">
        <v>129759</v>
      </c>
      <c r="CO11160" s="3">
        <v>129759</v>
      </c>
      <c r="CP11160" s="3">
        <v>40225</v>
      </c>
      <c r="CQ11160" s="3">
        <v>40225</v>
      </c>
      <c r="CR11160" s="3">
        <v>1634.9880000000001</v>
      </c>
      <c r="CS11160" s="2">
        <v>2013</v>
      </c>
    </row>
    <row r="11161" spans="1:97" ht="15" customHeight="1" x14ac:dyDescent="0.25">
      <c r="A11161" s="2">
        <v>58648</v>
      </c>
      <c r="B11161" s="5" t="s">
        <v>47</v>
      </c>
      <c r="C11161" s="5" t="s">
        <v>2</v>
      </c>
      <c r="D11161" s="5" t="s">
        <v>402</v>
      </c>
      <c r="E11161" s="5" t="s">
        <v>401</v>
      </c>
      <c r="F11161" s="2">
        <v>58595</v>
      </c>
      <c r="G11161" s="5" t="s">
        <v>91</v>
      </c>
      <c r="H11161" s="5" t="s">
        <v>41</v>
      </c>
      <c r="I11161" s="5" t="s">
        <v>165</v>
      </c>
      <c r="J11161" s="5" t="s">
        <v>2</v>
      </c>
      <c r="K11161" s="2">
        <v>325193</v>
      </c>
      <c r="L11161" s="2">
        <v>6</v>
      </c>
      <c r="M11161" s="5" t="s">
        <v>50</v>
      </c>
      <c r="N11161" s="5" t="s">
        <v>4</v>
      </c>
      <c r="O11161" s="5" t="s">
        <v>3</v>
      </c>
      <c r="P11161" s="5" t="s">
        <v>3</v>
      </c>
      <c r="Q11161" s="5" t="s">
        <v>2</v>
      </c>
      <c r="R11161" s="5" t="s">
        <v>2</v>
      </c>
      <c r="S11161" s="5" t="s">
        <v>1</v>
      </c>
      <c r="T11161" s="3" t="s">
        <v>0</v>
      </c>
      <c r="U11161" s="3" t="s">
        <v>0</v>
      </c>
      <c r="V11161" s="3" t="s">
        <v>0</v>
      </c>
      <c r="W11161" s="3" t="s">
        <v>0</v>
      </c>
      <c r="X11161" s="3" t="s">
        <v>0</v>
      </c>
      <c r="Y11161" s="3" t="s">
        <v>0</v>
      </c>
      <c r="Z11161" s="3" t="s">
        <v>0</v>
      </c>
      <c r="AA11161" s="3" t="s">
        <v>0</v>
      </c>
      <c r="AB11161" s="3">
        <v>76405</v>
      </c>
      <c r="AC11161" s="3">
        <v>74492</v>
      </c>
      <c r="AD11161" s="3">
        <v>61559</v>
      </c>
      <c r="AE11161" s="3">
        <v>57905</v>
      </c>
      <c r="AF11161" s="3" t="s">
        <v>0</v>
      </c>
      <c r="AG11161" s="3" t="s">
        <v>0</v>
      </c>
      <c r="AH11161" s="3" t="s">
        <v>0</v>
      </c>
      <c r="AI11161" s="3" t="s">
        <v>0</v>
      </c>
      <c r="AJ11161" s="3" t="s">
        <v>0</v>
      </c>
      <c r="AK11161" s="3" t="s">
        <v>0</v>
      </c>
      <c r="AL11161" s="3" t="s">
        <v>0</v>
      </c>
      <c r="AM11161" s="3" t="s">
        <v>0</v>
      </c>
      <c r="AN11161" s="3">
        <v>76405</v>
      </c>
      <c r="AO11161" s="3">
        <v>74492</v>
      </c>
      <c r="AP11161" s="3">
        <v>61559</v>
      </c>
      <c r="AQ11161" s="3">
        <v>57905</v>
      </c>
      <c r="AR11161" s="4" t="s">
        <v>0</v>
      </c>
      <c r="AS11161" s="4" t="s">
        <v>0</v>
      </c>
      <c r="AT11161" s="4" t="s">
        <v>0</v>
      </c>
      <c r="AU11161" s="4" t="s">
        <v>0</v>
      </c>
      <c r="AV11161" s="4" t="s">
        <v>0</v>
      </c>
      <c r="AW11161" s="4" t="s">
        <v>0</v>
      </c>
      <c r="AX11161" s="4" t="s">
        <v>0</v>
      </c>
      <c r="AY11161" s="4" t="s">
        <v>0</v>
      </c>
      <c r="AZ11161" s="4">
        <v>1.0509999999999999</v>
      </c>
      <c r="BA11161" s="4">
        <v>1.0509999999999999</v>
      </c>
      <c r="BB11161" s="4">
        <v>1.0509999999999999</v>
      </c>
      <c r="BC11161" s="4">
        <v>1.0509999999999999</v>
      </c>
      <c r="BD11161" s="3" t="s">
        <v>0</v>
      </c>
      <c r="BE11161" s="3" t="s">
        <v>0</v>
      </c>
      <c r="BF11161" s="3" t="s">
        <v>0</v>
      </c>
      <c r="BG11161" s="3" t="s">
        <v>0</v>
      </c>
      <c r="BH11161" s="3" t="s">
        <v>0</v>
      </c>
      <c r="BI11161" s="3" t="s">
        <v>0</v>
      </c>
      <c r="BJ11161" s="3" t="s">
        <v>0</v>
      </c>
      <c r="BK11161" s="3" t="s">
        <v>0</v>
      </c>
      <c r="BL11161" s="3">
        <v>80302</v>
      </c>
      <c r="BM11161" s="3">
        <v>78291</v>
      </c>
      <c r="BN11161" s="3">
        <v>64699</v>
      </c>
      <c r="BO11161" s="3">
        <v>60858</v>
      </c>
      <c r="BP11161" s="3" t="s">
        <v>0</v>
      </c>
      <c r="BQ11161" s="3" t="s">
        <v>0</v>
      </c>
      <c r="BR11161" s="3" t="s">
        <v>0</v>
      </c>
      <c r="BS11161" s="3" t="s">
        <v>0</v>
      </c>
      <c r="BT11161" s="3" t="s">
        <v>0</v>
      </c>
      <c r="BU11161" s="3" t="s">
        <v>0</v>
      </c>
      <c r="BV11161" s="3" t="s">
        <v>0</v>
      </c>
      <c r="BW11161" s="3" t="s">
        <v>0</v>
      </c>
      <c r="BX11161" s="3">
        <v>80302</v>
      </c>
      <c r="BY11161" s="3">
        <v>78291</v>
      </c>
      <c r="BZ11161" s="3">
        <v>64699</v>
      </c>
      <c r="CA11161" s="3">
        <v>60858</v>
      </c>
      <c r="CB11161" s="3" t="s">
        <v>0</v>
      </c>
      <c r="CC11161" s="3" t="s">
        <v>0</v>
      </c>
      <c r="CD11161" s="3" t="s">
        <v>0</v>
      </c>
      <c r="CE11161" s="3" t="s">
        <v>0</v>
      </c>
      <c r="CF11161" s="3" t="s">
        <v>0</v>
      </c>
      <c r="CG11161" s="3" t="s">
        <v>0</v>
      </c>
      <c r="CH11161" s="3" t="s">
        <v>0</v>
      </c>
      <c r="CI11161" s="3" t="s">
        <v>0</v>
      </c>
      <c r="CJ11161" s="3">
        <v>3263.9459999999999</v>
      </c>
      <c r="CK11161" s="3">
        <v>3182.18</v>
      </c>
      <c r="CL11161" s="3">
        <v>2629.7359999999999</v>
      </c>
      <c r="CM11161" s="3">
        <v>2473.607</v>
      </c>
      <c r="CN11161" s="3">
        <v>270361</v>
      </c>
      <c r="CO11161" s="3">
        <v>270361</v>
      </c>
      <c r="CP11161" s="3">
        <v>284150</v>
      </c>
      <c r="CQ11161" s="3">
        <v>284150</v>
      </c>
      <c r="CR11161" s="3">
        <v>11549.468999999999</v>
      </c>
      <c r="CS11161" s="2">
        <v>2013</v>
      </c>
    </row>
    <row r="11162" spans="1:97" ht="15" customHeight="1" x14ac:dyDescent="0.25">
      <c r="A11162" s="2">
        <v>58648</v>
      </c>
      <c r="B11162" s="5" t="s">
        <v>47</v>
      </c>
      <c r="C11162" s="5" t="s">
        <v>2</v>
      </c>
      <c r="D11162" s="5" t="s">
        <v>402</v>
      </c>
      <c r="E11162" s="5" t="s">
        <v>401</v>
      </c>
      <c r="F11162" s="2">
        <v>58595</v>
      </c>
      <c r="G11162" s="5" t="s">
        <v>91</v>
      </c>
      <c r="H11162" s="5" t="s">
        <v>41</v>
      </c>
      <c r="I11162" s="5" t="s">
        <v>165</v>
      </c>
      <c r="J11162" s="5" t="s">
        <v>2</v>
      </c>
      <c r="K11162" s="2">
        <v>325193</v>
      </c>
      <c r="L11162" s="2">
        <v>6</v>
      </c>
      <c r="M11162" s="5" t="s">
        <v>50</v>
      </c>
      <c r="N11162" s="5" t="s">
        <v>4</v>
      </c>
      <c r="O11162" s="5" t="s">
        <v>12</v>
      </c>
      <c r="P11162" s="5" t="s">
        <v>11</v>
      </c>
      <c r="Q11162" s="5" t="s">
        <v>2</v>
      </c>
      <c r="R11162" s="5" t="s">
        <v>2</v>
      </c>
      <c r="S11162" s="5" t="s">
        <v>10</v>
      </c>
      <c r="T11162" s="3" t="s">
        <v>0</v>
      </c>
      <c r="U11162" s="3" t="s">
        <v>0</v>
      </c>
      <c r="V11162" s="3" t="s">
        <v>0</v>
      </c>
      <c r="W11162" s="3" t="s">
        <v>0</v>
      </c>
      <c r="X11162" s="3" t="s">
        <v>0</v>
      </c>
      <c r="Y11162" s="3" t="s">
        <v>0</v>
      </c>
      <c r="Z11162" s="3" t="s">
        <v>0</v>
      </c>
      <c r="AA11162" s="3" t="s">
        <v>0</v>
      </c>
      <c r="AB11162" s="3">
        <v>105860</v>
      </c>
      <c r="AC11162" s="3">
        <v>120746</v>
      </c>
      <c r="AD11162" s="3">
        <v>139426</v>
      </c>
      <c r="AE11162" s="3">
        <v>151956</v>
      </c>
      <c r="AF11162" s="3" t="s">
        <v>0</v>
      </c>
      <c r="AG11162" s="3" t="s">
        <v>0</v>
      </c>
      <c r="AH11162" s="3" t="s">
        <v>0</v>
      </c>
      <c r="AI11162" s="3" t="s">
        <v>0</v>
      </c>
      <c r="AJ11162" s="3" t="s">
        <v>0</v>
      </c>
      <c r="AK11162" s="3" t="s">
        <v>0</v>
      </c>
      <c r="AL11162" s="3" t="s">
        <v>0</v>
      </c>
      <c r="AM11162" s="3" t="s">
        <v>0</v>
      </c>
      <c r="AN11162" s="3">
        <v>105860</v>
      </c>
      <c r="AO11162" s="3">
        <v>120746</v>
      </c>
      <c r="AP11162" s="3">
        <v>139426</v>
      </c>
      <c r="AQ11162" s="3">
        <v>151956</v>
      </c>
      <c r="AR11162" s="4" t="s">
        <v>0</v>
      </c>
      <c r="AS11162" s="4" t="s">
        <v>0</v>
      </c>
      <c r="AT11162" s="4" t="s">
        <v>0</v>
      </c>
      <c r="AU11162" s="4" t="s">
        <v>0</v>
      </c>
      <c r="AV11162" s="4" t="s">
        <v>0</v>
      </c>
      <c r="AW11162" s="4" t="s">
        <v>0</v>
      </c>
      <c r="AX11162" s="4" t="s">
        <v>0</v>
      </c>
      <c r="AY11162" s="4" t="s">
        <v>0</v>
      </c>
      <c r="AZ11162" s="4">
        <v>0.15</v>
      </c>
      <c r="BA11162" s="4">
        <v>0.15</v>
      </c>
      <c r="BB11162" s="4">
        <v>0.15</v>
      </c>
      <c r="BC11162" s="4">
        <v>0.15</v>
      </c>
      <c r="BD11162" s="3" t="s">
        <v>0</v>
      </c>
      <c r="BE11162" s="3" t="s">
        <v>0</v>
      </c>
      <c r="BF11162" s="3" t="s">
        <v>0</v>
      </c>
      <c r="BG11162" s="3" t="s">
        <v>0</v>
      </c>
      <c r="BH11162" s="3" t="s">
        <v>0</v>
      </c>
      <c r="BI11162" s="3" t="s">
        <v>0</v>
      </c>
      <c r="BJ11162" s="3" t="s">
        <v>0</v>
      </c>
      <c r="BK11162" s="3" t="s">
        <v>0</v>
      </c>
      <c r="BL11162" s="3">
        <v>15879</v>
      </c>
      <c r="BM11162" s="3">
        <v>18112</v>
      </c>
      <c r="BN11162" s="3">
        <v>20914</v>
      </c>
      <c r="BO11162" s="3">
        <v>22793</v>
      </c>
      <c r="BP11162" s="3" t="s">
        <v>0</v>
      </c>
      <c r="BQ11162" s="3" t="s">
        <v>0</v>
      </c>
      <c r="BR11162" s="3" t="s">
        <v>0</v>
      </c>
      <c r="BS11162" s="3" t="s">
        <v>0</v>
      </c>
      <c r="BT11162" s="3" t="s">
        <v>0</v>
      </c>
      <c r="BU11162" s="3" t="s">
        <v>0</v>
      </c>
      <c r="BV11162" s="3" t="s">
        <v>0</v>
      </c>
      <c r="BW11162" s="3" t="s">
        <v>0</v>
      </c>
      <c r="BX11162" s="3">
        <v>15879</v>
      </c>
      <c r="BY11162" s="3">
        <v>18112</v>
      </c>
      <c r="BZ11162" s="3">
        <v>20914</v>
      </c>
      <c r="CA11162" s="3">
        <v>22793</v>
      </c>
      <c r="CB11162" s="3" t="s">
        <v>0</v>
      </c>
      <c r="CC11162" s="3" t="s">
        <v>0</v>
      </c>
      <c r="CD11162" s="3" t="s">
        <v>0</v>
      </c>
      <c r="CE11162" s="3" t="s">
        <v>0</v>
      </c>
      <c r="CF11162" s="3" t="s">
        <v>0</v>
      </c>
      <c r="CG11162" s="3" t="s">
        <v>0</v>
      </c>
      <c r="CH11162" s="3" t="s">
        <v>0</v>
      </c>
      <c r="CI11162" s="3" t="s">
        <v>0</v>
      </c>
      <c r="CJ11162" s="3">
        <v>645.41399999999999</v>
      </c>
      <c r="CK11162" s="3">
        <v>736.17100000000005</v>
      </c>
      <c r="CL11162" s="3">
        <v>850.06399999999996</v>
      </c>
      <c r="CM11162" s="3">
        <v>926.45399999999995</v>
      </c>
      <c r="CN11162" s="3">
        <v>517988</v>
      </c>
      <c r="CO11162" s="3">
        <v>517988</v>
      </c>
      <c r="CP11162" s="3">
        <v>77698</v>
      </c>
      <c r="CQ11162" s="3">
        <v>77698</v>
      </c>
      <c r="CR11162" s="3">
        <v>3158.1030000000001</v>
      </c>
      <c r="CS11162" s="2">
        <v>2013</v>
      </c>
    </row>
    <row r="11163" spans="1:97" ht="15" customHeight="1" x14ac:dyDescent="0.25">
      <c r="A11163" s="2">
        <v>58653</v>
      </c>
      <c r="B11163" s="5" t="s">
        <v>47</v>
      </c>
      <c r="C11163" s="5" t="s">
        <v>2</v>
      </c>
      <c r="D11163" s="5" t="s">
        <v>400</v>
      </c>
      <c r="E11163" s="5" t="s">
        <v>399</v>
      </c>
      <c r="F11163" s="2">
        <v>58590</v>
      </c>
      <c r="G11163" s="5" t="s">
        <v>36</v>
      </c>
      <c r="H11163" s="5" t="s">
        <v>28</v>
      </c>
      <c r="I11163" s="5" t="s">
        <v>108</v>
      </c>
      <c r="J11163" s="5" t="s">
        <v>2</v>
      </c>
      <c r="K11163" s="2">
        <v>22</v>
      </c>
      <c r="L11163" s="2">
        <v>2</v>
      </c>
      <c r="M11163" s="5" t="s">
        <v>48</v>
      </c>
      <c r="N11163" s="5" t="s">
        <v>53</v>
      </c>
      <c r="O11163" s="5" t="s">
        <v>52</v>
      </c>
      <c r="P11163" s="5" t="s">
        <v>52</v>
      </c>
      <c r="Q11163" s="5" t="s">
        <v>2</v>
      </c>
      <c r="R11163" s="5" t="s">
        <v>2</v>
      </c>
      <c r="S11163" s="5" t="s">
        <v>2</v>
      </c>
      <c r="T11163" s="3">
        <v>0</v>
      </c>
      <c r="U11163" s="3">
        <v>0</v>
      </c>
      <c r="V11163" s="3">
        <v>0</v>
      </c>
      <c r="W11163" s="3">
        <v>0</v>
      </c>
      <c r="X11163" s="3">
        <v>0</v>
      </c>
      <c r="Y11163" s="3">
        <v>0</v>
      </c>
      <c r="Z11163" s="3">
        <v>0</v>
      </c>
      <c r="AA11163" s="3">
        <v>0</v>
      </c>
      <c r="AB11163" s="3">
        <v>0</v>
      </c>
      <c r="AC11163" s="3">
        <v>0</v>
      </c>
      <c r="AD11163" s="3">
        <v>0</v>
      </c>
      <c r="AE11163" s="3">
        <v>0</v>
      </c>
      <c r="AF11163" s="3">
        <v>0</v>
      </c>
      <c r="AG11163" s="3">
        <v>0</v>
      </c>
      <c r="AH11163" s="3">
        <v>0</v>
      </c>
      <c r="AI11163" s="3">
        <v>0</v>
      </c>
      <c r="AJ11163" s="3">
        <v>0</v>
      </c>
      <c r="AK11163" s="3">
        <v>0</v>
      </c>
      <c r="AL11163" s="3">
        <v>0</v>
      </c>
      <c r="AM11163" s="3">
        <v>0</v>
      </c>
      <c r="AN11163" s="3">
        <v>0</v>
      </c>
      <c r="AO11163" s="3">
        <v>0</v>
      </c>
      <c r="AP11163" s="3">
        <v>0</v>
      </c>
      <c r="AQ11163" s="3">
        <v>0</v>
      </c>
      <c r="AR11163" s="4">
        <v>0</v>
      </c>
      <c r="AS11163" s="4">
        <v>0</v>
      </c>
      <c r="AT11163" s="4">
        <v>0</v>
      </c>
      <c r="AU11163" s="4">
        <v>0</v>
      </c>
      <c r="AV11163" s="4">
        <v>0</v>
      </c>
      <c r="AW11163" s="4">
        <v>0</v>
      </c>
      <c r="AX11163" s="4">
        <v>0</v>
      </c>
      <c r="AY11163" s="4">
        <v>0</v>
      </c>
      <c r="AZ11163" s="4">
        <v>0</v>
      </c>
      <c r="BA11163" s="4">
        <v>0</v>
      </c>
      <c r="BB11163" s="4">
        <v>0</v>
      </c>
      <c r="BC11163" s="4">
        <v>0</v>
      </c>
      <c r="BD11163" s="3">
        <v>1211</v>
      </c>
      <c r="BE11163" s="3">
        <v>1240</v>
      </c>
      <c r="BF11163" s="3">
        <v>1894</v>
      </c>
      <c r="BG11163" s="3">
        <v>2578</v>
      </c>
      <c r="BH11163" s="3">
        <v>2314</v>
      </c>
      <c r="BI11163" s="3">
        <v>2386</v>
      </c>
      <c r="BJ11163" s="3">
        <v>2300</v>
      </c>
      <c r="BK11163" s="3">
        <v>1995</v>
      </c>
      <c r="BL11163" s="3">
        <v>2188</v>
      </c>
      <c r="BM11163" s="3">
        <v>1761</v>
      </c>
      <c r="BN11163" s="3">
        <v>1318</v>
      </c>
      <c r="BO11163" s="3">
        <v>920</v>
      </c>
      <c r="BP11163" s="3">
        <v>1211</v>
      </c>
      <c r="BQ11163" s="3">
        <v>1240</v>
      </c>
      <c r="BR11163" s="3">
        <v>1894</v>
      </c>
      <c r="BS11163" s="3">
        <v>2578</v>
      </c>
      <c r="BT11163" s="3">
        <v>2314</v>
      </c>
      <c r="BU11163" s="3">
        <v>2386</v>
      </c>
      <c r="BV11163" s="3">
        <v>2300</v>
      </c>
      <c r="BW11163" s="3">
        <v>1995</v>
      </c>
      <c r="BX11163" s="3">
        <v>2188</v>
      </c>
      <c r="BY11163" s="3">
        <v>1761</v>
      </c>
      <c r="BZ11163" s="3">
        <v>1318</v>
      </c>
      <c r="CA11163" s="3">
        <v>920</v>
      </c>
      <c r="CB11163" s="3">
        <v>126.931</v>
      </c>
      <c r="CC11163" s="3">
        <v>129.98599999999999</v>
      </c>
      <c r="CD11163" s="3">
        <v>198.477</v>
      </c>
      <c r="CE11163" s="3">
        <v>270.24400000000003</v>
      </c>
      <c r="CF11163" s="3">
        <v>242.57400000000001</v>
      </c>
      <c r="CG11163" s="3">
        <v>250.05600000000001</v>
      </c>
      <c r="CH11163" s="3">
        <v>241.113</v>
      </c>
      <c r="CI11163" s="3">
        <v>209.14699999999999</v>
      </c>
      <c r="CJ11163" s="3">
        <v>229.33600000000001</v>
      </c>
      <c r="CK11163" s="3">
        <v>184.62</v>
      </c>
      <c r="CL11163" s="3">
        <v>138.13300000000001</v>
      </c>
      <c r="CM11163" s="3">
        <v>96.382999999999996</v>
      </c>
      <c r="CN11163" s="3">
        <v>0</v>
      </c>
      <c r="CO11163" s="3">
        <v>0</v>
      </c>
      <c r="CP11163" s="3">
        <v>22105</v>
      </c>
      <c r="CQ11163" s="3">
        <v>22105</v>
      </c>
      <c r="CR11163" s="3">
        <v>2317</v>
      </c>
      <c r="CS11163" s="2">
        <v>2013</v>
      </c>
    </row>
    <row r="11164" spans="1:97" ht="15" customHeight="1" x14ac:dyDescent="0.25">
      <c r="A11164" s="2">
        <v>58654</v>
      </c>
      <c r="B11164" s="5" t="s">
        <v>47</v>
      </c>
      <c r="C11164" s="5" t="s">
        <v>2</v>
      </c>
      <c r="D11164" s="5" t="s">
        <v>398</v>
      </c>
      <c r="E11164" s="5" t="s">
        <v>397</v>
      </c>
      <c r="F11164" s="2">
        <v>58591</v>
      </c>
      <c r="G11164" s="5" t="s">
        <v>36</v>
      </c>
      <c r="H11164" s="5" t="s">
        <v>28</v>
      </c>
      <c r="I11164" s="5" t="s">
        <v>108</v>
      </c>
      <c r="J11164" s="5" t="s">
        <v>2</v>
      </c>
      <c r="K11164" s="2">
        <v>22</v>
      </c>
      <c r="L11164" s="2">
        <v>2</v>
      </c>
      <c r="M11164" s="5" t="s">
        <v>48</v>
      </c>
      <c r="N11164" s="5" t="s">
        <v>53</v>
      </c>
      <c r="O11164" s="5" t="s">
        <v>52</v>
      </c>
      <c r="P11164" s="5" t="s">
        <v>52</v>
      </c>
      <c r="Q11164" s="5" t="s">
        <v>2</v>
      </c>
      <c r="R11164" s="5" t="s">
        <v>2</v>
      </c>
      <c r="S11164" s="5" t="s">
        <v>2</v>
      </c>
      <c r="T11164" s="3">
        <v>0</v>
      </c>
      <c r="U11164" s="3">
        <v>0</v>
      </c>
      <c r="V11164" s="3">
        <v>0</v>
      </c>
      <c r="W11164" s="3">
        <v>0</v>
      </c>
      <c r="X11164" s="3">
        <v>0</v>
      </c>
      <c r="Y11164" s="3">
        <v>0</v>
      </c>
      <c r="Z11164" s="3">
        <v>0</v>
      </c>
      <c r="AA11164" s="3">
        <v>0</v>
      </c>
      <c r="AB11164" s="3">
        <v>0</v>
      </c>
      <c r="AC11164" s="3">
        <v>0</v>
      </c>
      <c r="AD11164" s="3">
        <v>0</v>
      </c>
      <c r="AE11164" s="3">
        <v>0</v>
      </c>
      <c r="AF11164" s="3">
        <v>0</v>
      </c>
      <c r="AG11164" s="3">
        <v>0</v>
      </c>
      <c r="AH11164" s="3">
        <v>0</v>
      </c>
      <c r="AI11164" s="3">
        <v>0</v>
      </c>
      <c r="AJ11164" s="3">
        <v>0</v>
      </c>
      <c r="AK11164" s="3">
        <v>0</v>
      </c>
      <c r="AL11164" s="3">
        <v>0</v>
      </c>
      <c r="AM11164" s="3">
        <v>0</v>
      </c>
      <c r="AN11164" s="3">
        <v>0</v>
      </c>
      <c r="AO11164" s="3">
        <v>0</v>
      </c>
      <c r="AP11164" s="3">
        <v>0</v>
      </c>
      <c r="AQ11164" s="3">
        <v>0</v>
      </c>
      <c r="AR11164" s="4">
        <v>0</v>
      </c>
      <c r="AS11164" s="4">
        <v>0</v>
      </c>
      <c r="AT11164" s="4">
        <v>0</v>
      </c>
      <c r="AU11164" s="4">
        <v>0</v>
      </c>
      <c r="AV11164" s="4">
        <v>0</v>
      </c>
      <c r="AW11164" s="4">
        <v>0</v>
      </c>
      <c r="AX11164" s="4">
        <v>0</v>
      </c>
      <c r="AY11164" s="4">
        <v>0</v>
      </c>
      <c r="AZ11164" s="4">
        <v>0</v>
      </c>
      <c r="BA11164" s="4">
        <v>0</v>
      </c>
      <c r="BB11164" s="4">
        <v>0</v>
      </c>
      <c r="BC11164" s="4">
        <v>0</v>
      </c>
      <c r="BD11164" s="3">
        <v>1694</v>
      </c>
      <c r="BE11164" s="3">
        <v>1735</v>
      </c>
      <c r="BF11164" s="3">
        <v>2649</v>
      </c>
      <c r="BG11164" s="3">
        <v>3607</v>
      </c>
      <c r="BH11164" s="3">
        <v>3237</v>
      </c>
      <c r="BI11164" s="3">
        <v>3337</v>
      </c>
      <c r="BJ11164" s="3">
        <v>3218</v>
      </c>
      <c r="BK11164" s="3">
        <v>2791</v>
      </c>
      <c r="BL11164" s="3">
        <v>3061</v>
      </c>
      <c r="BM11164" s="3">
        <v>2464</v>
      </c>
      <c r="BN11164" s="3">
        <v>1844</v>
      </c>
      <c r="BO11164" s="3">
        <v>1286</v>
      </c>
      <c r="BP11164" s="3">
        <v>1694</v>
      </c>
      <c r="BQ11164" s="3">
        <v>1735</v>
      </c>
      <c r="BR11164" s="3">
        <v>2649</v>
      </c>
      <c r="BS11164" s="3">
        <v>3607</v>
      </c>
      <c r="BT11164" s="3">
        <v>3237</v>
      </c>
      <c r="BU11164" s="3">
        <v>3337</v>
      </c>
      <c r="BV11164" s="3">
        <v>3218</v>
      </c>
      <c r="BW11164" s="3">
        <v>2791</v>
      </c>
      <c r="BX11164" s="3">
        <v>3061</v>
      </c>
      <c r="BY11164" s="3">
        <v>2464</v>
      </c>
      <c r="BZ11164" s="3">
        <v>1844</v>
      </c>
      <c r="CA11164" s="3">
        <v>1286</v>
      </c>
      <c r="CB11164" s="3">
        <v>177.55</v>
      </c>
      <c r="CC11164" s="3">
        <v>181.82400000000001</v>
      </c>
      <c r="CD11164" s="3">
        <v>277.62799999999999</v>
      </c>
      <c r="CE11164" s="3">
        <v>378.01600000000002</v>
      </c>
      <c r="CF11164" s="3">
        <v>339.31</v>
      </c>
      <c r="CG11164" s="3">
        <v>349.77600000000001</v>
      </c>
      <c r="CH11164" s="3">
        <v>337.26600000000002</v>
      </c>
      <c r="CI11164" s="3">
        <v>292.553</v>
      </c>
      <c r="CJ11164" s="3">
        <v>320.79300000000001</v>
      </c>
      <c r="CK11164" s="3">
        <v>258.245</v>
      </c>
      <c r="CL11164" s="3">
        <v>193.21899999999999</v>
      </c>
      <c r="CM11164" s="3">
        <v>134.82</v>
      </c>
      <c r="CN11164" s="3">
        <v>0</v>
      </c>
      <c r="CO11164" s="3">
        <v>0</v>
      </c>
      <c r="CP11164" s="3">
        <v>30923</v>
      </c>
      <c r="CQ11164" s="3">
        <v>30923</v>
      </c>
      <c r="CR11164" s="3">
        <v>3241</v>
      </c>
      <c r="CS11164" s="2">
        <v>2013</v>
      </c>
    </row>
    <row r="11165" spans="1:97" ht="15" customHeight="1" x14ac:dyDescent="0.25">
      <c r="A11165" s="2">
        <v>58664</v>
      </c>
      <c r="B11165" s="5" t="s">
        <v>47</v>
      </c>
      <c r="C11165" s="5" t="s">
        <v>2</v>
      </c>
      <c r="D11165" s="5" t="s">
        <v>396</v>
      </c>
      <c r="E11165" s="5" t="s">
        <v>395</v>
      </c>
      <c r="F11165" s="2">
        <v>58607</v>
      </c>
      <c r="G11165" s="5" t="s">
        <v>17</v>
      </c>
      <c r="H11165" s="5" t="s">
        <v>24</v>
      </c>
      <c r="I11165" s="5" t="s">
        <v>110</v>
      </c>
      <c r="J11165" s="5" t="s">
        <v>2</v>
      </c>
      <c r="K11165" s="2">
        <v>311</v>
      </c>
      <c r="L11165" s="2">
        <v>6</v>
      </c>
      <c r="M11165" s="5" t="s">
        <v>50</v>
      </c>
      <c r="N11165" s="5" t="s">
        <v>14</v>
      </c>
      <c r="O11165" s="5" t="s">
        <v>3</v>
      </c>
      <c r="P11165" s="5" t="s">
        <v>3</v>
      </c>
      <c r="Q11165" s="5" t="s">
        <v>2</v>
      </c>
      <c r="R11165" s="5" t="s">
        <v>2</v>
      </c>
      <c r="S11165" s="5" t="s">
        <v>1</v>
      </c>
      <c r="T11165" s="3">
        <v>28901</v>
      </c>
      <c r="U11165" s="3">
        <v>27538</v>
      </c>
      <c r="V11165" s="3">
        <v>29502</v>
      </c>
      <c r="W11165" s="3">
        <v>27777</v>
      </c>
      <c r="X11165" s="3">
        <v>31733</v>
      </c>
      <c r="Y11165" s="3">
        <v>27800</v>
      </c>
      <c r="Z11165" s="3">
        <v>36701</v>
      </c>
      <c r="AA11165" s="3">
        <v>32559</v>
      </c>
      <c r="AB11165" s="3">
        <v>30318</v>
      </c>
      <c r="AC11165" s="3">
        <v>27176</v>
      </c>
      <c r="AD11165" s="3">
        <v>27807</v>
      </c>
      <c r="AE11165" s="3">
        <v>26218</v>
      </c>
      <c r="AF11165" s="3">
        <v>28901</v>
      </c>
      <c r="AG11165" s="3">
        <v>27538</v>
      </c>
      <c r="AH11165" s="3">
        <v>29502</v>
      </c>
      <c r="AI11165" s="3">
        <v>27777</v>
      </c>
      <c r="AJ11165" s="3">
        <v>31733</v>
      </c>
      <c r="AK11165" s="3">
        <v>27800</v>
      </c>
      <c r="AL11165" s="3">
        <v>36701</v>
      </c>
      <c r="AM11165" s="3">
        <v>32559</v>
      </c>
      <c r="AN11165" s="3">
        <v>30318</v>
      </c>
      <c r="AO11165" s="3">
        <v>27176</v>
      </c>
      <c r="AP11165" s="3">
        <v>27807</v>
      </c>
      <c r="AQ11165" s="3">
        <v>26218</v>
      </c>
      <c r="AR11165" s="4">
        <v>1.0229999999999999</v>
      </c>
      <c r="AS11165" s="4">
        <v>1.0229999999999999</v>
      </c>
      <c r="AT11165" s="4">
        <v>1.0229999999999999</v>
      </c>
      <c r="AU11165" s="4">
        <v>1.0229999999999999</v>
      </c>
      <c r="AV11165" s="4">
        <v>1.0229999999999999</v>
      </c>
      <c r="AW11165" s="4">
        <v>1.0229999999999999</v>
      </c>
      <c r="AX11165" s="4">
        <v>1.0229999999999999</v>
      </c>
      <c r="AY11165" s="4">
        <v>1.0229999999999999</v>
      </c>
      <c r="AZ11165" s="4">
        <v>1.0229999999999999</v>
      </c>
      <c r="BA11165" s="4">
        <v>1.0229999999999999</v>
      </c>
      <c r="BB11165" s="4">
        <v>1.0229999999999999</v>
      </c>
      <c r="BC11165" s="4">
        <v>1.0229999999999999</v>
      </c>
      <c r="BD11165" s="3">
        <v>29566</v>
      </c>
      <c r="BE11165" s="3">
        <v>28171</v>
      </c>
      <c r="BF11165" s="3">
        <v>30181</v>
      </c>
      <c r="BG11165" s="3">
        <v>28416</v>
      </c>
      <c r="BH11165" s="3">
        <v>32463</v>
      </c>
      <c r="BI11165" s="3">
        <v>28439</v>
      </c>
      <c r="BJ11165" s="3">
        <v>37545</v>
      </c>
      <c r="BK11165" s="3">
        <v>33308</v>
      </c>
      <c r="BL11165" s="3">
        <v>31015</v>
      </c>
      <c r="BM11165" s="3">
        <v>27801</v>
      </c>
      <c r="BN11165" s="3">
        <v>28447</v>
      </c>
      <c r="BO11165" s="3">
        <v>26821</v>
      </c>
      <c r="BP11165" s="3">
        <v>29566</v>
      </c>
      <c r="BQ11165" s="3">
        <v>28171</v>
      </c>
      <c r="BR11165" s="3">
        <v>30181</v>
      </c>
      <c r="BS11165" s="3">
        <v>28416</v>
      </c>
      <c r="BT11165" s="3">
        <v>32463</v>
      </c>
      <c r="BU11165" s="3">
        <v>28439</v>
      </c>
      <c r="BV11165" s="3">
        <v>37545</v>
      </c>
      <c r="BW11165" s="3">
        <v>33308</v>
      </c>
      <c r="BX11165" s="3">
        <v>31015</v>
      </c>
      <c r="BY11165" s="3">
        <v>27801</v>
      </c>
      <c r="BZ11165" s="3">
        <v>28447</v>
      </c>
      <c r="CA11165" s="3">
        <v>26821</v>
      </c>
      <c r="CB11165" s="3">
        <v>1741.5150000000001</v>
      </c>
      <c r="CC11165" s="3">
        <v>1659.317</v>
      </c>
      <c r="CD11165" s="3">
        <v>1777.6759999999999</v>
      </c>
      <c r="CE11165" s="3">
        <v>1673.742</v>
      </c>
      <c r="CF11165" s="3">
        <v>1912.134</v>
      </c>
      <c r="CG11165" s="3">
        <v>1675.1120000000001</v>
      </c>
      <c r="CH11165" s="3">
        <v>2211.4609999999998</v>
      </c>
      <c r="CI11165" s="3">
        <v>1961.8879999999999</v>
      </c>
      <c r="CJ11165" s="3">
        <v>1826.864</v>
      </c>
      <c r="CK11165" s="3">
        <v>1637.5619999999999</v>
      </c>
      <c r="CL11165" s="3">
        <v>1675.5640000000001</v>
      </c>
      <c r="CM11165" s="3">
        <v>1579.8050000000001</v>
      </c>
      <c r="CN11165" s="3">
        <v>354030</v>
      </c>
      <c r="CO11165" s="3">
        <v>354030</v>
      </c>
      <c r="CP11165" s="3">
        <v>362173</v>
      </c>
      <c r="CQ11165" s="3">
        <v>362173</v>
      </c>
      <c r="CR11165" s="3">
        <v>21332.639999999999</v>
      </c>
      <c r="CS11165" s="2">
        <v>2013</v>
      </c>
    </row>
    <row r="11166" spans="1:97" ht="15" customHeight="1" x14ac:dyDescent="0.25">
      <c r="A11166" s="2">
        <v>58676</v>
      </c>
      <c r="B11166" s="5" t="s">
        <v>47</v>
      </c>
      <c r="C11166" s="5" t="s">
        <v>2</v>
      </c>
      <c r="D11166" s="5" t="s">
        <v>394</v>
      </c>
      <c r="E11166" s="5" t="s">
        <v>387</v>
      </c>
      <c r="F11166" s="2">
        <v>58611</v>
      </c>
      <c r="G11166" s="5" t="s">
        <v>386</v>
      </c>
      <c r="H11166" s="5" t="s">
        <v>95</v>
      </c>
      <c r="I11166" s="5" t="s">
        <v>165</v>
      </c>
      <c r="J11166" s="5" t="s">
        <v>2</v>
      </c>
      <c r="K11166" s="2">
        <v>22</v>
      </c>
      <c r="L11166" s="2">
        <v>2</v>
      </c>
      <c r="M11166" s="5" t="s">
        <v>48</v>
      </c>
      <c r="N11166" s="5" t="s">
        <v>53</v>
      </c>
      <c r="O11166" s="5" t="s">
        <v>52</v>
      </c>
      <c r="P11166" s="5" t="s">
        <v>52</v>
      </c>
      <c r="Q11166" s="5" t="s">
        <v>2</v>
      </c>
      <c r="R11166" s="5" t="s">
        <v>2</v>
      </c>
      <c r="S11166" s="5" t="s">
        <v>2</v>
      </c>
      <c r="T11166" s="3">
        <v>0</v>
      </c>
      <c r="U11166" s="3">
        <v>0</v>
      </c>
      <c r="V11166" s="3">
        <v>0</v>
      </c>
      <c r="W11166" s="3">
        <v>0</v>
      </c>
      <c r="X11166" s="3">
        <v>0</v>
      </c>
      <c r="Y11166" s="3">
        <v>0</v>
      </c>
      <c r="Z11166" s="3">
        <v>0</v>
      </c>
      <c r="AA11166" s="3">
        <v>0</v>
      </c>
      <c r="AB11166" s="3">
        <v>0</v>
      </c>
      <c r="AC11166" s="3">
        <v>0</v>
      </c>
      <c r="AD11166" s="3">
        <v>0</v>
      </c>
      <c r="AE11166" s="3">
        <v>0</v>
      </c>
      <c r="AF11166" s="3">
        <v>0</v>
      </c>
      <c r="AG11166" s="3">
        <v>0</v>
      </c>
      <c r="AH11166" s="3">
        <v>0</v>
      </c>
      <c r="AI11166" s="3">
        <v>0</v>
      </c>
      <c r="AJ11166" s="3">
        <v>0</v>
      </c>
      <c r="AK11166" s="3">
        <v>0</v>
      </c>
      <c r="AL11166" s="3">
        <v>0</v>
      </c>
      <c r="AM11166" s="3">
        <v>0</v>
      </c>
      <c r="AN11166" s="3">
        <v>0</v>
      </c>
      <c r="AO11166" s="3">
        <v>0</v>
      </c>
      <c r="AP11166" s="3">
        <v>0</v>
      </c>
      <c r="AQ11166" s="3">
        <v>0</v>
      </c>
      <c r="AR11166" s="4">
        <v>0</v>
      </c>
      <c r="AS11166" s="4">
        <v>0</v>
      </c>
      <c r="AT11166" s="4">
        <v>0</v>
      </c>
      <c r="AU11166" s="4">
        <v>0</v>
      </c>
      <c r="AV11166" s="4">
        <v>0</v>
      </c>
      <c r="AW11166" s="4">
        <v>0</v>
      </c>
      <c r="AX11166" s="4">
        <v>0</v>
      </c>
      <c r="AY11166" s="4">
        <v>0</v>
      </c>
      <c r="AZ11166" s="4">
        <v>0</v>
      </c>
      <c r="BA11166" s="4">
        <v>0</v>
      </c>
      <c r="BB11166" s="4">
        <v>0</v>
      </c>
      <c r="BC11166" s="4">
        <v>0</v>
      </c>
      <c r="BD11166" s="3">
        <v>662</v>
      </c>
      <c r="BE11166" s="3">
        <v>961</v>
      </c>
      <c r="BF11166" s="3">
        <v>1348</v>
      </c>
      <c r="BG11166" s="3">
        <v>1455</v>
      </c>
      <c r="BH11166" s="3">
        <v>1648</v>
      </c>
      <c r="BI11166" s="3">
        <v>1903</v>
      </c>
      <c r="BJ11166" s="3">
        <v>1771</v>
      </c>
      <c r="BK11166" s="3">
        <v>2055</v>
      </c>
      <c r="BL11166" s="3">
        <v>2047</v>
      </c>
      <c r="BM11166" s="3">
        <v>2156</v>
      </c>
      <c r="BN11166" s="3">
        <v>1772</v>
      </c>
      <c r="BO11166" s="3">
        <v>1791</v>
      </c>
      <c r="BP11166" s="3">
        <v>662</v>
      </c>
      <c r="BQ11166" s="3">
        <v>961</v>
      </c>
      <c r="BR11166" s="3">
        <v>1348</v>
      </c>
      <c r="BS11166" s="3">
        <v>1455</v>
      </c>
      <c r="BT11166" s="3">
        <v>1648</v>
      </c>
      <c r="BU11166" s="3">
        <v>1903</v>
      </c>
      <c r="BV11166" s="3">
        <v>1771</v>
      </c>
      <c r="BW11166" s="3">
        <v>2055</v>
      </c>
      <c r="BX11166" s="3">
        <v>2047</v>
      </c>
      <c r="BY11166" s="3">
        <v>2156</v>
      </c>
      <c r="BZ11166" s="3">
        <v>1772</v>
      </c>
      <c r="CA11166" s="3">
        <v>1791</v>
      </c>
      <c r="CB11166" s="3">
        <v>69.391000000000005</v>
      </c>
      <c r="CC11166" s="3">
        <v>100.75</v>
      </c>
      <c r="CD11166" s="3">
        <v>141.244</v>
      </c>
      <c r="CE11166" s="3">
        <v>152.49600000000001</v>
      </c>
      <c r="CF11166" s="3">
        <v>172.7</v>
      </c>
      <c r="CG11166" s="3">
        <v>199.42699999999999</v>
      </c>
      <c r="CH11166" s="3">
        <v>185.63900000000001</v>
      </c>
      <c r="CI11166" s="3">
        <v>215.34200000000001</v>
      </c>
      <c r="CJ11166" s="3">
        <v>214.58199999999999</v>
      </c>
      <c r="CK11166" s="3">
        <v>225.96799999999999</v>
      </c>
      <c r="CL11166" s="3">
        <v>185.715</v>
      </c>
      <c r="CM11166" s="3">
        <v>187.74600000000001</v>
      </c>
      <c r="CN11166" s="3">
        <v>0</v>
      </c>
      <c r="CO11166" s="3">
        <v>0</v>
      </c>
      <c r="CP11166" s="3">
        <v>19569</v>
      </c>
      <c r="CQ11166" s="3">
        <v>19569</v>
      </c>
      <c r="CR11166" s="3">
        <v>2051</v>
      </c>
      <c r="CS11166" s="2">
        <v>2013</v>
      </c>
    </row>
    <row r="11167" spans="1:97" ht="15" customHeight="1" x14ac:dyDescent="0.25">
      <c r="A11167" s="2">
        <v>58677</v>
      </c>
      <c r="B11167" s="5" t="s">
        <v>47</v>
      </c>
      <c r="C11167" s="5" t="s">
        <v>2</v>
      </c>
      <c r="D11167" s="5" t="s">
        <v>393</v>
      </c>
      <c r="E11167" s="5" t="s">
        <v>392</v>
      </c>
      <c r="F11167" s="2">
        <v>49893</v>
      </c>
      <c r="G11167" s="5" t="s">
        <v>39</v>
      </c>
      <c r="H11167" s="5" t="s">
        <v>6</v>
      </c>
      <c r="I11167" s="5" t="s">
        <v>108</v>
      </c>
      <c r="J11167" s="5" t="s">
        <v>2</v>
      </c>
      <c r="K11167" s="2">
        <v>22</v>
      </c>
      <c r="L11167" s="2">
        <v>1</v>
      </c>
      <c r="M11167" s="5" t="s">
        <v>46</v>
      </c>
      <c r="N11167" s="5" t="s">
        <v>70</v>
      </c>
      <c r="O11167" s="5" t="s">
        <v>69</v>
      </c>
      <c r="P11167" s="5" t="s">
        <v>69</v>
      </c>
      <c r="Q11167" s="5" t="s">
        <v>2</v>
      </c>
      <c r="R11167" s="5" t="s">
        <v>2</v>
      </c>
      <c r="S11167" s="5" t="s">
        <v>2</v>
      </c>
      <c r="T11167" s="3">
        <v>0</v>
      </c>
      <c r="U11167" s="3">
        <v>0</v>
      </c>
      <c r="V11167" s="3">
        <v>0</v>
      </c>
      <c r="W11167" s="3">
        <v>0</v>
      </c>
      <c r="X11167" s="3">
        <v>0</v>
      </c>
      <c r="Y11167" s="3">
        <v>0</v>
      </c>
      <c r="Z11167" s="3">
        <v>0</v>
      </c>
      <c r="AA11167" s="3">
        <v>0</v>
      </c>
      <c r="AB11167" s="3">
        <v>0</v>
      </c>
      <c r="AC11167" s="3">
        <v>0</v>
      </c>
      <c r="AD11167" s="3">
        <v>0</v>
      </c>
      <c r="AE11167" s="3">
        <v>0</v>
      </c>
      <c r="AF11167" s="3">
        <v>0</v>
      </c>
      <c r="AG11167" s="3">
        <v>0</v>
      </c>
      <c r="AH11167" s="3">
        <v>0</v>
      </c>
      <c r="AI11167" s="3">
        <v>0</v>
      </c>
      <c r="AJ11167" s="3">
        <v>0</v>
      </c>
      <c r="AK11167" s="3">
        <v>0</v>
      </c>
      <c r="AL11167" s="3">
        <v>0</v>
      </c>
      <c r="AM11167" s="3">
        <v>0</v>
      </c>
      <c r="AN11167" s="3">
        <v>0</v>
      </c>
      <c r="AO11167" s="3">
        <v>0</v>
      </c>
      <c r="AP11167" s="3">
        <v>0</v>
      </c>
      <c r="AQ11167" s="3">
        <v>0</v>
      </c>
      <c r="AR11167" s="4">
        <v>0</v>
      </c>
      <c r="AS11167" s="4">
        <v>0</v>
      </c>
      <c r="AT11167" s="4">
        <v>0</v>
      </c>
      <c r="AU11167" s="4">
        <v>0</v>
      </c>
      <c r="AV11167" s="4">
        <v>0</v>
      </c>
      <c r="AW11167" s="4">
        <v>0</v>
      </c>
      <c r="AX11167" s="4">
        <v>0</v>
      </c>
      <c r="AY11167" s="4">
        <v>0</v>
      </c>
      <c r="AZ11167" s="4">
        <v>0</v>
      </c>
      <c r="BA11167" s="4">
        <v>0</v>
      </c>
      <c r="BB11167" s="4">
        <v>0</v>
      </c>
      <c r="BC11167" s="4">
        <v>0</v>
      </c>
      <c r="BD11167" s="3">
        <v>310722</v>
      </c>
      <c r="BE11167" s="3">
        <v>259200</v>
      </c>
      <c r="BF11167" s="3">
        <v>263236</v>
      </c>
      <c r="BG11167" s="3">
        <v>294101</v>
      </c>
      <c r="BH11167" s="3">
        <v>214138</v>
      </c>
      <c r="BI11167" s="3">
        <v>139699</v>
      </c>
      <c r="BJ11167" s="3">
        <v>134652</v>
      </c>
      <c r="BK11167" s="3">
        <v>137677</v>
      </c>
      <c r="BL11167" s="3">
        <v>166700</v>
      </c>
      <c r="BM11167" s="3">
        <v>230616</v>
      </c>
      <c r="BN11167" s="3">
        <v>358245</v>
      </c>
      <c r="BO11167" s="3">
        <v>234899</v>
      </c>
      <c r="BP11167" s="3">
        <v>310722</v>
      </c>
      <c r="BQ11167" s="3">
        <v>259200</v>
      </c>
      <c r="BR11167" s="3">
        <v>263236</v>
      </c>
      <c r="BS11167" s="3">
        <v>294101</v>
      </c>
      <c r="BT11167" s="3">
        <v>214138</v>
      </c>
      <c r="BU11167" s="3">
        <v>139699</v>
      </c>
      <c r="BV11167" s="3">
        <v>134652</v>
      </c>
      <c r="BW11167" s="3">
        <v>137677</v>
      </c>
      <c r="BX11167" s="3">
        <v>166700</v>
      </c>
      <c r="BY11167" s="3">
        <v>230616</v>
      </c>
      <c r="BZ11167" s="3">
        <v>358245</v>
      </c>
      <c r="CA11167" s="3">
        <v>234899</v>
      </c>
      <c r="CB11167" s="3">
        <v>32567</v>
      </c>
      <c r="CC11167" s="3">
        <v>27167</v>
      </c>
      <c r="CD11167" s="3">
        <v>27590</v>
      </c>
      <c r="CE11167" s="3">
        <v>30825</v>
      </c>
      <c r="CF11167" s="3">
        <v>22444</v>
      </c>
      <c r="CG11167" s="3">
        <v>14642</v>
      </c>
      <c r="CH11167" s="3">
        <v>14113</v>
      </c>
      <c r="CI11167" s="3">
        <v>14430</v>
      </c>
      <c r="CJ11167" s="3">
        <v>17472</v>
      </c>
      <c r="CK11167" s="3">
        <v>24171</v>
      </c>
      <c r="CL11167" s="3">
        <v>37548</v>
      </c>
      <c r="CM11167" s="3">
        <v>24620</v>
      </c>
      <c r="CN11167" s="3">
        <v>0</v>
      </c>
      <c r="CO11167" s="3">
        <v>0</v>
      </c>
      <c r="CP11167" s="3">
        <v>2743885</v>
      </c>
      <c r="CQ11167" s="3">
        <v>2743885</v>
      </c>
      <c r="CR11167" s="3">
        <v>287589</v>
      </c>
      <c r="CS11167" s="2">
        <v>2013</v>
      </c>
    </row>
    <row r="11168" spans="1:97" ht="15" customHeight="1" x14ac:dyDescent="0.25">
      <c r="A11168" s="2">
        <v>58678</v>
      </c>
      <c r="B11168" s="5" t="s">
        <v>47</v>
      </c>
      <c r="C11168" s="5" t="s">
        <v>2</v>
      </c>
      <c r="D11168" s="5" t="s">
        <v>391</v>
      </c>
      <c r="E11168" s="5" t="s">
        <v>389</v>
      </c>
      <c r="F11168" s="2">
        <v>5914</v>
      </c>
      <c r="G11168" s="5" t="s">
        <v>35</v>
      </c>
      <c r="H11168" s="5" t="s">
        <v>28</v>
      </c>
      <c r="I11168" s="5" t="s">
        <v>110</v>
      </c>
      <c r="J11168" s="5" t="s">
        <v>2</v>
      </c>
      <c r="K11168" s="2">
        <v>22</v>
      </c>
      <c r="L11168" s="2">
        <v>2</v>
      </c>
      <c r="M11168" s="5" t="s">
        <v>48</v>
      </c>
      <c r="N11168" s="5" t="s">
        <v>63</v>
      </c>
      <c r="O11168" s="5" t="s">
        <v>62</v>
      </c>
      <c r="P11168" s="5" t="s">
        <v>61</v>
      </c>
      <c r="Q11168" s="5" t="s">
        <v>2</v>
      </c>
      <c r="R11168" s="5" t="s">
        <v>2</v>
      </c>
      <c r="S11168" s="5" t="s">
        <v>2</v>
      </c>
      <c r="T11168" s="3">
        <v>0</v>
      </c>
      <c r="U11168" s="3">
        <v>0</v>
      </c>
      <c r="V11168" s="3">
        <v>0</v>
      </c>
      <c r="W11168" s="3">
        <v>0</v>
      </c>
      <c r="X11168" s="3">
        <v>0</v>
      </c>
      <c r="Y11168" s="3">
        <v>0</v>
      </c>
      <c r="Z11168" s="3">
        <v>0</v>
      </c>
      <c r="AA11168" s="3">
        <v>0</v>
      </c>
      <c r="AB11168" s="3">
        <v>0</v>
      </c>
      <c r="AC11168" s="3">
        <v>0</v>
      </c>
      <c r="AD11168" s="3">
        <v>0</v>
      </c>
      <c r="AE11168" s="3">
        <v>0</v>
      </c>
      <c r="AF11168" s="3">
        <v>0</v>
      </c>
      <c r="AG11168" s="3">
        <v>0</v>
      </c>
      <c r="AH11168" s="3">
        <v>0</v>
      </c>
      <c r="AI11168" s="3">
        <v>0</v>
      </c>
      <c r="AJ11168" s="3">
        <v>0</v>
      </c>
      <c r="AK11168" s="3">
        <v>0</v>
      </c>
      <c r="AL11168" s="3">
        <v>0</v>
      </c>
      <c r="AM11168" s="3">
        <v>0</v>
      </c>
      <c r="AN11168" s="3">
        <v>0</v>
      </c>
      <c r="AO11168" s="3">
        <v>0</v>
      </c>
      <c r="AP11168" s="3">
        <v>0</v>
      </c>
      <c r="AQ11168" s="3">
        <v>0</v>
      </c>
      <c r="AR11168" s="4">
        <v>0</v>
      </c>
      <c r="AS11168" s="4">
        <v>0</v>
      </c>
      <c r="AT11168" s="4">
        <v>0</v>
      </c>
      <c r="AU11168" s="4">
        <v>0</v>
      </c>
      <c r="AV11168" s="4">
        <v>0</v>
      </c>
      <c r="AW11168" s="4">
        <v>0</v>
      </c>
      <c r="AX11168" s="4">
        <v>0</v>
      </c>
      <c r="AY11168" s="4">
        <v>0</v>
      </c>
      <c r="AZ11168" s="4">
        <v>0</v>
      </c>
      <c r="BA11168" s="4">
        <v>0</v>
      </c>
      <c r="BB11168" s="4">
        <v>0</v>
      </c>
      <c r="BC11168" s="4">
        <v>0</v>
      </c>
      <c r="BD11168" s="3">
        <v>7537</v>
      </c>
      <c r="BE11168" s="3">
        <v>6440</v>
      </c>
      <c r="BF11168" s="3">
        <v>7431</v>
      </c>
      <c r="BG11168" s="3">
        <v>6561</v>
      </c>
      <c r="BH11168" s="3">
        <v>6760</v>
      </c>
      <c r="BI11168" s="3">
        <v>6576</v>
      </c>
      <c r="BJ11168" s="3">
        <v>7565</v>
      </c>
      <c r="BK11168" s="3">
        <v>7188</v>
      </c>
      <c r="BL11168" s="3">
        <v>6607</v>
      </c>
      <c r="BM11168" s="3">
        <v>7103</v>
      </c>
      <c r="BN11168" s="3">
        <v>7987</v>
      </c>
      <c r="BO11168" s="3">
        <v>7886</v>
      </c>
      <c r="BP11168" s="3">
        <v>7537</v>
      </c>
      <c r="BQ11168" s="3">
        <v>6440</v>
      </c>
      <c r="BR11168" s="3">
        <v>7431</v>
      </c>
      <c r="BS11168" s="3">
        <v>6561</v>
      </c>
      <c r="BT11168" s="3">
        <v>6760</v>
      </c>
      <c r="BU11168" s="3">
        <v>6576</v>
      </c>
      <c r="BV11168" s="3">
        <v>7565</v>
      </c>
      <c r="BW11168" s="3">
        <v>7188</v>
      </c>
      <c r="BX11168" s="3">
        <v>6607</v>
      </c>
      <c r="BY11168" s="3">
        <v>7103</v>
      </c>
      <c r="BZ11168" s="3">
        <v>7987</v>
      </c>
      <c r="CA11168" s="3">
        <v>7886</v>
      </c>
      <c r="CB11168" s="3">
        <v>789.928</v>
      </c>
      <c r="CC11168" s="3">
        <v>675.01099999999997</v>
      </c>
      <c r="CD11168" s="3">
        <v>778.80499999999995</v>
      </c>
      <c r="CE11168" s="3">
        <v>687.65300000000002</v>
      </c>
      <c r="CF11168" s="3">
        <v>708.48099999999999</v>
      </c>
      <c r="CG11168" s="3">
        <v>689.27099999999996</v>
      </c>
      <c r="CH11168" s="3">
        <v>792.85</v>
      </c>
      <c r="CI11168" s="3">
        <v>753.39</v>
      </c>
      <c r="CJ11168" s="3">
        <v>692.50699999999995</v>
      </c>
      <c r="CK11168" s="3">
        <v>744.43399999999997</v>
      </c>
      <c r="CL11168" s="3">
        <v>837.154</v>
      </c>
      <c r="CM11168" s="3">
        <v>826.51599999999996</v>
      </c>
      <c r="CN11168" s="3">
        <v>0</v>
      </c>
      <c r="CO11168" s="3">
        <v>0</v>
      </c>
      <c r="CP11168" s="3">
        <v>85641</v>
      </c>
      <c r="CQ11168" s="3">
        <v>85641</v>
      </c>
      <c r="CR11168" s="3">
        <v>8976</v>
      </c>
      <c r="CS11168" s="2">
        <v>2013</v>
      </c>
    </row>
    <row r="11169" spans="1:97" ht="15" customHeight="1" x14ac:dyDescent="0.25">
      <c r="A11169" s="2">
        <v>58679</v>
      </c>
      <c r="B11169" s="5" t="s">
        <v>47</v>
      </c>
      <c r="C11169" s="5" t="s">
        <v>2</v>
      </c>
      <c r="D11169" s="5" t="s">
        <v>390</v>
      </c>
      <c r="E11169" s="5" t="s">
        <v>389</v>
      </c>
      <c r="F11169" s="2">
        <v>5914</v>
      </c>
      <c r="G11169" s="5" t="s">
        <v>35</v>
      </c>
      <c r="H11169" s="5" t="s">
        <v>28</v>
      </c>
      <c r="I11169" s="5" t="s">
        <v>110</v>
      </c>
      <c r="J11169" s="5" t="s">
        <v>2</v>
      </c>
      <c r="K11169" s="2">
        <v>22</v>
      </c>
      <c r="L11169" s="2">
        <v>2</v>
      </c>
      <c r="M11169" s="5" t="s">
        <v>48</v>
      </c>
      <c r="N11169" s="5" t="s">
        <v>63</v>
      </c>
      <c r="O11169" s="5" t="s">
        <v>62</v>
      </c>
      <c r="P11169" s="5" t="s">
        <v>61</v>
      </c>
      <c r="Q11169" s="5" t="s">
        <v>2</v>
      </c>
      <c r="R11169" s="5" t="s">
        <v>2</v>
      </c>
      <c r="S11169" s="5" t="s">
        <v>2</v>
      </c>
      <c r="T11169" s="3">
        <v>0</v>
      </c>
      <c r="U11169" s="3">
        <v>0</v>
      </c>
      <c r="V11169" s="3">
        <v>0</v>
      </c>
      <c r="W11169" s="3">
        <v>0</v>
      </c>
      <c r="X11169" s="3">
        <v>0</v>
      </c>
      <c r="Y11169" s="3">
        <v>0</v>
      </c>
      <c r="Z11169" s="3">
        <v>0</v>
      </c>
      <c r="AA11169" s="3">
        <v>0</v>
      </c>
      <c r="AB11169" s="3">
        <v>0</v>
      </c>
      <c r="AC11169" s="3">
        <v>0</v>
      </c>
      <c r="AD11169" s="3">
        <v>0</v>
      </c>
      <c r="AE11169" s="3">
        <v>0</v>
      </c>
      <c r="AF11169" s="3">
        <v>0</v>
      </c>
      <c r="AG11169" s="3">
        <v>0</v>
      </c>
      <c r="AH11169" s="3">
        <v>0</v>
      </c>
      <c r="AI11169" s="3">
        <v>0</v>
      </c>
      <c r="AJ11169" s="3">
        <v>0</v>
      </c>
      <c r="AK11169" s="3">
        <v>0</v>
      </c>
      <c r="AL11169" s="3">
        <v>0</v>
      </c>
      <c r="AM11169" s="3">
        <v>0</v>
      </c>
      <c r="AN11169" s="3">
        <v>0</v>
      </c>
      <c r="AO11169" s="3">
        <v>0</v>
      </c>
      <c r="AP11169" s="3">
        <v>0</v>
      </c>
      <c r="AQ11169" s="3">
        <v>0</v>
      </c>
      <c r="AR11169" s="4">
        <v>0</v>
      </c>
      <c r="AS11169" s="4">
        <v>0</v>
      </c>
      <c r="AT11169" s="4">
        <v>0</v>
      </c>
      <c r="AU11169" s="4">
        <v>0</v>
      </c>
      <c r="AV11169" s="4">
        <v>0</v>
      </c>
      <c r="AW11169" s="4">
        <v>0</v>
      </c>
      <c r="AX11169" s="4">
        <v>0</v>
      </c>
      <c r="AY11169" s="4">
        <v>0</v>
      </c>
      <c r="AZ11169" s="4">
        <v>0</v>
      </c>
      <c r="BA11169" s="4">
        <v>0</v>
      </c>
      <c r="BB11169" s="4">
        <v>0</v>
      </c>
      <c r="BC11169" s="4">
        <v>0</v>
      </c>
      <c r="BD11169" s="3">
        <v>6459</v>
      </c>
      <c r="BE11169" s="3">
        <v>5520</v>
      </c>
      <c r="BF11169" s="3">
        <v>6368</v>
      </c>
      <c r="BG11169" s="3">
        <v>5623</v>
      </c>
      <c r="BH11169" s="3">
        <v>5793</v>
      </c>
      <c r="BI11169" s="3">
        <v>5636</v>
      </c>
      <c r="BJ11169" s="3">
        <v>6483</v>
      </c>
      <c r="BK11169" s="3">
        <v>6161</v>
      </c>
      <c r="BL11169" s="3">
        <v>5663</v>
      </c>
      <c r="BM11169" s="3">
        <v>6087</v>
      </c>
      <c r="BN11169" s="3">
        <v>6846</v>
      </c>
      <c r="BO11169" s="3">
        <v>6759</v>
      </c>
      <c r="BP11169" s="3">
        <v>6459</v>
      </c>
      <c r="BQ11169" s="3">
        <v>5520</v>
      </c>
      <c r="BR11169" s="3">
        <v>6368</v>
      </c>
      <c r="BS11169" s="3">
        <v>5623</v>
      </c>
      <c r="BT11169" s="3">
        <v>5793</v>
      </c>
      <c r="BU11169" s="3">
        <v>5636</v>
      </c>
      <c r="BV11169" s="3">
        <v>6483</v>
      </c>
      <c r="BW11169" s="3">
        <v>6161</v>
      </c>
      <c r="BX11169" s="3">
        <v>5663</v>
      </c>
      <c r="BY11169" s="3">
        <v>6087</v>
      </c>
      <c r="BZ11169" s="3">
        <v>6846</v>
      </c>
      <c r="CA11169" s="3">
        <v>6759</v>
      </c>
      <c r="CB11169" s="3">
        <v>677.01900000000001</v>
      </c>
      <c r="CC11169" s="3">
        <v>578.52700000000004</v>
      </c>
      <c r="CD11169" s="3">
        <v>667.48500000000001</v>
      </c>
      <c r="CE11169" s="3">
        <v>589.36300000000006</v>
      </c>
      <c r="CF11169" s="3">
        <v>607.21299999999997</v>
      </c>
      <c r="CG11169" s="3">
        <v>590.74900000000002</v>
      </c>
      <c r="CH11169" s="3">
        <v>679.52200000000005</v>
      </c>
      <c r="CI11169" s="3">
        <v>645.70299999999997</v>
      </c>
      <c r="CJ11169" s="3">
        <v>593.52200000000005</v>
      </c>
      <c r="CK11169" s="3">
        <v>638.02700000000004</v>
      </c>
      <c r="CL11169" s="3">
        <v>717.49400000000003</v>
      </c>
      <c r="CM11169" s="3">
        <v>708.37599999999998</v>
      </c>
      <c r="CN11169" s="3">
        <v>0</v>
      </c>
      <c r="CO11169" s="3">
        <v>0</v>
      </c>
      <c r="CP11169" s="3">
        <v>73398</v>
      </c>
      <c r="CQ11169" s="3">
        <v>73398</v>
      </c>
      <c r="CR11169" s="3">
        <v>7693</v>
      </c>
      <c r="CS11169" s="2">
        <v>2013</v>
      </c>
    </row>
    <row r="11170" spans="1:97" ht="15" customHeight="1" x14ac:dyDescent="0.25">
      <c r="A11170" s="2">
        <v>58684</v>
      </c>
      <c r="B11170" s="5" t="s">
        <v>47</v>
      </c>
      <c r="C11170" s="5" t="s">
        <v>2</v>
      </c>
      <c r="D11170" s="5" t="s">
        <v>388</v>
      </c>
      <c r="E11170" s="5" t="s">
        <v>387</v>
      </c>
      <c r="F11170" s="2">
        <v>58611</v>
      </c>
      <c r="G11170" s="5" t="s">
        <v>386</v>
      </c>
      <c r="H11170" s="5" t="s">
        <v>95</v>
      </c>
      <c r="I11170" s="5" t="s">
        <v>2</v>
      </c>
      <c r="J11170" s="5" t="s">
        <v>2</v>
      </c>
      <c r="K11170" s="2">
        <v>22</v>
      </c>
      <c r="L11170" s="2">
        <v>2</v>
      </c>
      <c r="M11170" s="5" t="s">
        <v>48</v>
      </c>
      <c r="N11170" s="5" t="s">
        <v>53</v>
      </c>
      <c r="O11170" s="5" t="s">
        <v>52</v>
      </c>
      <c r="P11170" s="5" t="s">
        <v>52</v>
      </c>
      <c r="Q11170" s="5" t="s">
        <v>2</v>
      </c>
      <c r="R11170" s="5" t="s">
        <v>2</v>
      </c>
      <c r="S11170" s="5" t="s">
        <v>2</v>
      </c>
      <c r="T11170" s="3">
        <v>0</v>
      </c>
      <c r="U11170" s="3">
        <v>0</v>
      </c>
      <c r="V11170" s="3">
        <v>0</v>
      </c>
      <c r="W11170" s="3">
        <v>0</v>
      </c>
      <c r="X11170" s="3">
        <v>0</v>
      </c>
      <c r="Y11170" s="3">
        <v>0</v>
      </c>
      <c r="Z11170" s="3">
        <v>0</v>
      </c>
      <c r="AA11170" s="3">
        <v>0</v>
      </c>
      <c r="AB11170" s="3">
        <v>0</v>
      </c>
      <c r="AC11170" s="3">
        <v>0</v>
      </c>
      <c r="AD11170" s="3">
        <v>0</v>
      </c>
      <c r="AE11170" s="3">
        <v>0</v>
      </c>
      <c r="AF11170" s="3">
        <v>0</v>
      </c>
      <c r="AG11170" s="3">
        <v>0</v>
      </c>
      <c r="AH11170" s="3">
        <v>0</v>
      </c>
      <c r="AI11170" s="3">
        <v>0</v>
      </c>
      <c r="AJ11170" s="3">
        <v>0</v>
      </c>
      <c r="AK11170" s="3">
        <v>0</v>
      </c>
      <c r="AL11170" s="3">
        <v>0</v>
      </c>
      <c r="AM11170" s="3">
        <v>0</v>
      </c>
      <c r="AN11170" s="3">
        <v>0</v>
      </c>
      <c r="AO11170" s="3">
        <v>0</v>
      </c>
      <c r="AP11170" s="3">
        <v>0</v>
      </c>
      <c r="AQ11170" s="3">
        <v>0</v>
      </c>
      <c r="AR11170" s="4">
        <v>0</v>
      </c>
      <c r="AS11170" s="4">
        <v>0</v>
      </c>
      <c r="AT11170" s="4">
        <v>0</v>
      </c>
      <c r="AU11170" s="4">
        <v>0</v>
      </c>
      <c r="AV11170" s="4">
        <v>0</v>
      </c>
      <c r="AW11170" s="4">
        <v>0</v>
      </c>
      <c r="AX11170" s="4">
        <v>0</v>
      </c>
      <c r="AY11170" s="4">
        <v>0</v>
      </c>
      <c r="AZ11170" s="4">
        <v>0</v>
      </c>
      <c r="BA11170" s="4">
        <v>0</v>
      </c>
      <c r="BB11170" s="4">
        <v>0</v>
      </c>
      <c r="BC11170" s="4">
        <v>0</v>
      </c>
      <c r="BD11170" s="3">
        <v>613</v>
      </c>
      <c r="BE11170" s="3">
        <v>890</v>
      </c>
      <c r="BF11170" s="3">
        <v>1248</v>
      </c>
      <c r="BG11170" s="3">
        <v>1347</v>
      </c>
      <c r="BH11170" s="3">
        <v>1526</v>
      </c>
      <c r="BI11170" s="3">
        <v>1762</v>
      </c>
      <c r="BJ11170" s="3">
        <v>1640</v>
      </c>
      <c r="BK11170" s="3">
        <v>1902</v>
      </c>
      <c r="BL11170" s="3">
        <v>1896</v>
      </c>
      <c r="BM11170" s="3">
        <v>1996</v>
      </c>
      <c r="BN11170" s="3">
        <v>1641</v>
      </c>
      <c r="BO11170" s="3">
        <v>1659</v>
      </c>
      <c r="BP11170" s="3">
        <v>613</v>
      </c>
      <c r="BQ11170" s="3">
        <v>890</v>
      </c>
      <c r="BR11170" s="3">
        <v>1248</v>
      </c>
      <c r="BS11170" s="3">
        <v>1347</v>
      </c>
      <c r="BT11170" s="3">
        <v>1526</v>
      </c>
      <c r="BU11170" s="3">
        <v>1762</v>
      </c>
      <c r="BV11170" s="3">
        <v>1640</v>
      </c>
      <c r="BW11170" s="3">
        <v>1902</v>
      </c>
      <c r="BX11170" s="3">
        <v>1896</v>
      </c>
      <c r="BY11170" s="3">
        <v>1996</v>
      </c>
      <c r="BZ11170" s="3">
        <v>1641</v>
      </c>
      <c r="CA11170" s="3">
        <v>1659</v>
      </c>
      <c r="CB11170" s="3">
        <v>64.248999999999995</v>
      </c>
      <c r="CC11170" s="3">
        <v>93.284000000000006</v>
      </c>
      <c r="CD11170" s="3">
        <v>130.77600000000001</v>
      </c>
      <c r="CE11170" s="3">
        <v>141.19399999999999</v>
      </c>
      <c r="CF11170" s="3">
        <v>159.90100000000001</v>
      </c>
      <c r="CG11170" s="3">
        <v>184.648</v>
      </c>
      <c r="CH11170" s="3">
        <v>171.881</v>
      </c>
      <c r="CI11170" s="3">
        <v>199.38300000000001</v>
      </c>
      <c r="CJ11170" s="3">
        <v>198.679</v>
      </c>
      <c r="CK11170" s="3">
        <v>209.221</v>
      </c>
      <c r="CL11170" s="3">
        <v>171.952</v>
      </c>
      <c r="CM11170" s="3">
        <v>173.83199999999999</v>
      </c>
      <c r="CN11170" s="3">
        <v>0</v>
      </c>
      <c r="CO11170" s="3">
        <v>0</v>
      </c>
      <c r="CP11170" s="3">
        <v>18120</v>
      </c>
      <c r="CQ11170" s="3">
        <v>18120</v>
      </c>
      <c r="CR11170" s="3">
        <v>1899</v>
      </c>
      <c r="CS11170" s="2">
        <v>2013</v>
      </c>
    </row>
    <row r="11171" spans="1:97" ht="15" customHeight="1" x14ac:dyDescent="0.25">
      <c r="A11171" s="2">
        <v>58685</v>
      </c>
      <c r="B11171" s="5" t="s">
        <v>47</v>
      </c>
      <c r="C11171" s="5" t="s">
        <v>2</v>
      </c>
      <c r="D11171" s="5" t="s">
        <v>385</v>
      </c>
      <c r="E11171" s="5" t="s">
        <v>384</v>
      </c>
      <c r="F11171" s="2">
        <v>58617</v>
      </c>
      <c r="G11171" s="5" t="s">
        <v>29</v>
      </c>
      <c r="H11171" s="5" t="s">
        <v>28</v>
      </c>
      <c r="I11171" s="5" t="s">
        <v>108</v>
      </c>
      <c r="J11171" s="5" t="s">
        <v>2</v>
      </c>
      <c r="K11171" s="2">
        <v>22</v>
      </c>
      <c r="L11171" s="2">
        <v>2</v>
      </c>
      <c r="M11171" s="5" t="s">
        <v>48</v>
      </c>
      <c r="N11171" s="5" t="s">
        <v>63</v>
      </c>
      <c r="O11171" s="5" t="s">
        <v>62</v>
      </c>
      <c r="P11171" s="5" t="s">
        <v>61</v>
      </c>
      <c r="Q11171" s="5" t="s">
        <v>2</v>
      </c>
      <c r="R11171" s="5" t="s">
        <v>2</v>
      </c>
      <c r="S11171" s="5" t="s">
        <v>2</v>
      </c>
      <c r="T11171" s="3" t="s">
        <v>0</v>
      </c>
      <c r="U11171" s="3" t="s">
        <v>0</v>
      </c>
      <c r="V11171" s="3" t="s">
        <v>0</v>
      </c>
      <c r="W11171" s="3" t="s">
        <v>0</v>
      </c>
      <c r="X11171" s="3" t="s">
        <v>0</v>
      </c>
      <c r="Y11171" s="3" t="s">
        <v>0</v>
      </c>
      <c r="Z11171" s="3" t="s">
        <v>0</v>
      </c>
      <c r="AA11171" s="3" t="s">
        <v>0</v>
      </c>
      <c r="AB11171" s="3" t="s">
        <v>0</v>
      </c>
      <c r="AC11171" s="3" t="s">
        <v>0</v>
      </c>
      <c r="AD11171" s="3" t="s">
        <v>0</v>
      </c>
      <c r="AE11171" s="3">
        <v>0</v>
      </c>
      <c r="AF11171" s="3" t="s">
        <v>0</v>
      </c>
      <c r="AG11171" s="3" t="s">
        <v>0</v>
      </c>
      <c r="AH11171" s="3" t="s">
        <v>0</v>
      </c>
      <c r="AI11171" s="3" t="s">
        <v>0</v>
      </c>
      <c r="AJ11171" s="3" t="s">
        <v>0</v>
      </c>
      <c r="AK11171" s="3" t="s">
        <v>0</v>
      </c>
      <c r="AL11171" s="3" t="s">
        <v>0</v>
      </c>
      <c r="AM11171" s="3" t="s">
        <v>0</v>
      </c>
      <c r="AN11171" s="3" t="s">
        <v>0</v>
      </c>
      <c r="AO11171" s="3" t="s">
        <v>0</v>
      </c>
      <c r="AP11171" s="3" t="s">
        <v>0</v>
      </c>
      <c r="AQ11171" s="3">
        <v>0</v>
      </c>
      <c r="AR11171" s="4" t="s">
        <v>0</v>
      </c>
      <c r="AS11171" s="4" t="s">
        <v>0</v>
      </c>
      <c r="AT11171" s="4" t="s">
        <v>0</v>
      </c>
      <c r="AU11171" s="4" t="s">
        <v>0</v>
      </c>
      <c r="AV11171" s="4" t="s">
        <v>0</v>
      </c>
      <c r="AW11171" s="4" t="s">
        <v>0</v>
      </c>
      <c r="AX11171" s="4" t="s">
        <v>0</v>
      </c>
      <c r="AY11171" s="4" t="s">
        <v>0</v>
      </c>
      <c r="AZ11171" s="4" t="s">
        <v>0</v>
      </c>
      <c r="BA11171" s="4" t="s">
        <v>0</v>
      </c>
      <c r="BB11171" s="4" t="s">
        <v>0</v>
      </c>
      <c r="BC11171" s="4">
        <v>0</v>
      </c>
      <c r="BD11171" s="3" t="s">
        <v>0</v>
      </c>
      <c r="BE11171" s="3" t="s">
        <v>0</v>
      </c>
      <c r="BF11171" s="3" t="s">
        <v>0</v>
      </c>
      <c r="BG11171" s="3" t="s">
        <v>0</v>
      </c>
      <c r="BH11171" s="3" t="s">
        <v>0</v>
      </c>
      <c r="BI11171" s="3" t="s">
        <v>0</v>
      </c>
      <c r="BJ11171" s="3" t="s">
        <v>0</v>
      </c>
      <c r="BK11171" s="3" t="s">
        <v>0</v>
      </c>
      <c r="BL11171" s="3" t="s">
        <v>0</v>
      </c>
      <c r="BM11171" s="3" t="s">
        <v>0</v>
      </c>
      <c r="BN11171" s="3" t="s">
        <v>0</v>
      </c>
      <c r="BO11171" s="3">
        <v>2643</v>
      </c>
      <c r="BP11171" s="3" t="s">
        <v>0</v>
      </c>
      <c r="BQ11171" s="3" t="s">
        <v>0</v>
      </c>
      <c r="BR11171" s="3" t="s">
        <v>0</v>
      </c>
      <c r="BS11171" s="3" t="s">
        <v>0</v>
      </c>
      <c r="BT11171" s="3" t="s">
        <v>0</v>
      </c>
      <c r="BU11171" s="3" t="s">
        <v>0</v>
      </c>
      <c r="BV11171" s="3" t="s">
        <v>0</v>
      </c>
      <c r="BW11171" s="3" t="s">
        <v>0</v>
      </c>
      <c r="BX11171" s="3" t="s">
        <v>0</v>
      </c>
      <c r="BY11171" s="3" t="s">
        <v>0</v>
      </c>
      <c r="BZ11171" s="3" t="s">
        <v>0</v>
      </c>
      <c r="CA11171" s="3">
        <v>2643</v>
      </c>
      <c r="CB11171" s="3" t="s">
        <v>0</v>
      </c>
      <c r="CC11171" s="3" t="s">
        <v>0</v>
      </c>
      <c r="CD11171" s="3" t="s">
        <v>0</v>
      </c>
      <c r="CE11171" s="3" t="s">
        <v>0</v>
      </c>
      <c r="CF11171" s="3" t="s">
        <v>0</v>
      </c>
      <c r="CG11171" s="3" t="s">
        <v>0</v>
      </c>
      <c r="CH11171" s="3" t="s">
        <v>0</v>
      </c>
      <c r="CI11171" s="3" t="s">
        <v>0</v>
      </c>
      <c r="CJ11171" s="3" t="s">
        <v>0</v>
      </c>
      <c r="CK11171" s="3" t="s">
        <v>0</v>
      </c>
      <c r="CL11171" s="3" t="s">
        <v>0</v>
      </c>
      <c r="CM11171" s="3">
        <v>277</v>
      </c>
      <c r="CN11171" s="3">
        <v>0</v>
      </c>
      <c r="CO11171" s="3">
        <v>0</v>
      </c>
      <c r="CP11171" s="3">
        <v>2643</v>
      </c>
      <c r="CQ11171" s="3">
        <v>2643</v>
      </c>
      <c r="CR11171" s="3">
        <v>277</v>
      </c>
      <c r="CS11171" s="2">
        <v>2013</v>
      </c>
    </row>
    <row r="11172" spans="1:97" ht="15" customHeight="1" x14ac:dyDescent="0.25">
      <c r="A11172" s="2">
        <v>58687</v>
      </c>
      <c r="B11172" s="5" t="s">
        <v>47</v>
      </c>
      <c r="C11172" s="5" t="s">
        <v>2</v>
      </c>
      <c r="D11172" s="5" t="s">
        <v>383</v>
      </c>
      <c r="E11172" s="5" t="s">
        <v>382</v>
      </c>
      <c r="F11172" s="2">
        <v>58618</v>
      </c>
      <c r="G11172" s="5" t="s">
        <v>381</v>
      </c>
      <c r="H11172" s="5" t="s">
        <v>45</v>
      </c>
      <c r="I11172" s="5" t="s">
        <v>117</v>
      </c>
      <c r="J11172" s="5" t="s">
        <v>2</v>
      </c>
      <c r="K11172" s="2">
        <v>22</v>
      </c>
      <c r="L11172" s="2">
        <v>2</v>
      </c>
      <c r="M11172" s="5" t="s">
        <v>48</v>
      </c>
      <c r="N11172" s="5" t="s">
        <v>13</v>
      </c>
      <c r="O11172" s="5" t="s">
        <v>78</v>
      </c>
      <c r="P11172" s="5" t="s">
        <v>77</v>
      </c>
      <c r="Q11172" s="5" t="s">
        <v>2</v>
      </c>
      <c r="R11172" s="5" t="s">
        <v>2</v>
      </c>
      <c r="S11172" s="5" t="s">
        <v>1</v>
      </c>
      <c r="T11172" s="3">
        <v>61084</v>
      </c>
      <c r="U11172" s="3">
        <v>55309</v>
      </c>
      <c r="V11172" s="3">
        <v>59670</v>
      </c>
      <c r="W11172" s="3">
        <v>54719</v>
      </c>
      <c r="X11172" s="3">
        <v>57329</v>
      </c>
      <c r="Y11172" s="3">
        <v>54475</v>
      </c>
      <c r="Z11172" s="3">
        <v>58639</v>
      </c>
      <c r="AA11172" s="3">
        <v>65585</v>
      </c>
      <c r="AB11172" s="3">
        <v>59567</v>
      </c>
      <c r="AC11172" s="3">
        <v>63623</v>
      </c>
      <c r="AD11172" s="3">
        <v>63504</v>
      </c>
      <c r="AE11172" s="3">
        <v>65496</v>
      </c>
      <c r="AF11172" s="3">
        <v>61084</v>
      </c>
      <c r="AG11172" s="3">
        <v>55309</v>
      </c>
      <c r="AH11172" s="3">
        <v>59670</v>
      </c>
      <c r="AI11172" s="3">
        <v>54719</v>
      </c>
      <c r="AJ11172" s="3">
        <v>57329</v>
      </c>
      <c r="AK11172" s="3">
        <v>54475</v>
      </c>
      <c r="AL11172" s="3">
        <v>58639</v>
      </c>
      <c r="AM11172" s="3">
        <v>65585</v>
      </c>
      <c r="AN11172" s="3">
        <v>59567</v>
      </c>
      <c r="AO11172" s="3">
        <v>63623</v>
      </c>
      <c r="AP11172" s="3">
        <v>63504</v>
      </c>
      <c r="AQ11172" s="3">
        <v>65496</v>
      </c>
      <c r="AR11172" s="4">
        <v>0.51</v>
      </c>
      <c r="AS11172" s="4">
        <v>0.51</v>
      </c>
      <c r="AT11172" s="4">
        <v>0.51</v>
      </c>
      <c r="AU11172" s="4">
        <v>0.51</v>
      </c>
      <c r="AV11172" s="4">
        <v>0.51</v>
      </c>
      <c r="AW11172" s="4">
        <v>0.51</v>
      </c>
      <c r="AX11172" s="4">
        <v>0.51</v>
      </c>
      <c r="AY11172" s="4">
        <v>0.51</v>
      </c>
      <c r="AZ11172" s="4">
        <v>0.51</v>
      </c>
      <c r="BA11172" s="4">
        <v>0.51</v>
      </c>
      <c r="BB11172" s="4">
        <v>0.51</v>
      </c>
      <c r="BC11172" s="4">
        <v>0.51</v>
      </c>
      <c r="BD11172" s="3">
        <v>31153</v>
      </c>
      <c r="BE11172" s="3">
        <v>28208</v>
      </c>
      <c r="BF11172" s="3">
        <v>30432</v>
      </c>
      <c r="BG11172" s="3">
        <v>27907</v>
      </c>
      <c r="BH11172" s="3">
        <v>29238</v>
      </c>
      <c r="BI11172" s="3">
        <v>27782</v>
      </c>
      <c r="BJ11172" s="3">
        <v>29906</v>
      </c>
      <c r="BK11172" s="3">
        <v>33448</v>
      </c>
      <c r="BL11172" s="3">
        <v>30379</v>
      </c>
      <c r="BM11172" s="3">
        <v>32448</v>
      </c>
      <c r="BN11172" s="3">
        <v>32387</v>
      </c>
      <c r="BO11172" s="3">
        <v>33403</v>
      </c>
      <c r="BP11172" s="3">
        <v>31153</v>
      </c>
      <c r="BQ11172" s="3">
        <v>28208</v>
      </c>
      <c r="BR11172" s="3">
        <v>30432</v>
      </c>
      <c r="BS11172" s="3">
        <v>27907</v>
      </c>
      <c r="BT11172" s="3">
        <v>29238</v>
      </c>
      <c r="BU11172" s="3">
        <v>27782</v>
      </c>
      <c r="BV11172" s="3">
        <v>29906</v>
      </c>
      <c r="BW11172" s="3">
        <v>33448</v>
      </c>
      <c r="BX11172" s="3">
        <v>30379</v>
      </c>
      <c r="BY11172" s="3">
        <v>32448</v>
      </c>
      <c r="BZ11172" s="3">
        <v>32387</v>
      </c>
      <c r="CA11172" s="3">
        <v>33403</v>
      </c>
      <c r="CB11172" s="3">
        <v>2957.3890000000001</v>
      </c>
      <c r="CC11172" s="3">
        <v>2677.7460000000001</v>
      </c>
      <c r="CD11172" s="3">
        <v>2888.877</v>
      </c>
      <c r="CE11172" s="3">
        <v>2649.18</v>
      </c>
      <c r="CF11172" s="3">
        <v>2775.5509999999999</v>
      </c>
      <c r="CG11172" s="3">
        <v>2637.3649999999998</v>
      </c>
      <c r="CH11172" s="3">
        <v>2838.9720000000002</v>
      </c>
      <c r="CI11172" s="3">
        <v>3175.2449999999999</v>
      </c>
      <c r="CJ11172" s="3">
        <v>2883.913</v>
      </c>
      <c r="CK11172" s="3">
        <v>3080.2689999999998</v>
      </c>
      <c r="CL11172" s="3">
        <v>3074.5230000000001</v>
      </c>
      <c r="CM11172" s="3">
        <v>3170.97</v>
      </c>
      <c r="CN11172" s="3">
        <v>719000</v>
      </c>
      <c r="CO11172" s="3">
        <v>719000</v>
      </c>
      <c r="CP11172" s="3">
        <v>366691</v>
      </c>
      <c r="CQ11172" s="3">
        <v>366691</v>
      </c>
      <c r="CR11172" s="3">
        <v>34810</v>
      </c>
      <c r="CS11172" s="2">
        <v>2013</v>
      </c>
    </row>
    <row r="11173" spans="1:97" ht="15" customHeight="1" x14ac:dyDescent="0.25">
      <c r="A11173" s="2">
        <v>58688</v>
      </c>
      <c r="B11173" s="5" t="s">
        <v>47</v>
      </c>
      <c r="C11173" s="5" t="s">
        <v>2</v>
      </c>
      <c r="D11173" s="5" t="s">
        <v>380</v>
      </c>
      <c r="E11173" s="5" t="s">
        <v>379</v>
      </c>
      <c r="F11173" s="2">
        <v>58619</v>
      </c>
      <c r="G11173" s="5" t="s">
        <v>374</v>
      </c>
      <c r="H11173" s="5" t="s">
        <v>45</v>
      </c>
      <c r="I11173" s="5" t="s">
        <v>117</v>
      </c>
      <c r="J11173" s="5" t="s">
        <v>2</v>
      </c>
      <c r="K11173" s="2">
        <v>22</v>
      </c>
      <c r="L11173" s="2">
        <v>2</v>
      </c>
      <c r="M11173" s="5" t="s">
        <v>48</v>
      </c>
      <c r="N11173" s="5" t="s">
        <v>13</v>
      </c>
      <c r="O11173" s="5" t="s">
        <v>78</v>
      </c>
      <c r="P11173" s="5" t="s">
        <v>77</v>
      </c>
      <c r="Q11173" s="5" t="s">
        <v>2</v>
      </c>
      <c r="R11173" s="5" t="s">
        <v>2</v>
      </c>
      <c r="S11173" s="5" t="s">
        <v>1</v>
      </c>
      <c r="T11173" s="3" t="s">
        <v>0</v>
      </c>
      <c r="U11173" s="3" t="s">
        <v>0</v>
      </c>
      <c r="V11173" s="3" t="s">
        <v>0</v>
      </c>
      <c r="W11173" s="3" t="s">
        <v>0</v>
      </c>
      <c r="X11173" s="3" t="s">
        <v>0</v>
      </c>
      <c r="Y11173" s="3" t="s">
        <v>0</v>
      </c>
      <c r="Z11173" s="3" t="s">
        <v>0</v>
      </c>
      <c r="AA11173" s="3" t="s">
        <v>0</v>
      </c>
      <c r="AB11173" s="3" t="s">
        <v>0</v>
      </c>
      <c r="AC11173" s="3" t="s">
        <v>0</v>
      </c>
      <c r="AD11173" s="3">
        <v>19608</v>
      </c>
      <c r="AE11173" s="3">
        <v>18401</v>
      </c>
      <c r="AF11173" s="3" t="s">
        <v>0</v>
      </c>
      <c r="AG11173" s="3" t="s">
        <v>0</v>
      </c>
      <c r="AH11173" s="3" t="s">
        <v>0</v>
      </c>
      <c r="AI11173" s="3" t="s">
        <v>0</v>
      </c>
      <c r="AJ11173" s="3" t="s">
        <v>0</v>
      </c>
      <c r="AK11173" s="3" t="s">
        <v>0</v>
      </c>
      <c r="AL11173" s="3" t="s">
        <v>0</v>
      </c>
      <c r="AM11173" s="3" t="s">
        <v>0</v>
      </c>
      <c r="AN11173" s="3" t="s">
        <v>0</v>
      </c>
      <c r="AO11173" s="3" t="s">
        <v>0</v>
      </c>
      <c r="AP11173" s="3">
        <v>19608</v>
      </c>
      <c r="AQ11173" s="3">
        <v>18401</v>
      </c>
      <c r="AR11173" s="4" t="s">
        <v>0</v>
      </c>
      <c r="AS11173" s="4" t="s">
        <v>0</v>
      </c>
      <c r="AT11173" s="4" t="s">
        <v>0</v>
      </c>
      <c r="AU11173" s="4" t="s">
        <v>0</v>
      </c>
      <c r="AV11173" s="4" t="s">
        <v>0</v>
      </c>
      <c r="AW11173" s="4" t="s">
        <v>0</v>
      </c>
      <c r="AX11173" s="4" t="s">
        <v>0</v>
      </c>
      <c r="AY11173" s="4" t="s">
        <v>0</v>
      </c>
      <c r="AZ11173" s="4" t="s">
        <v>0</v>
      </c>
      <c r="BA11173" s="4" t="s">
        <v>0</v>
      </c>
      <c r="BB11173" s="4">
        <v>0.52</v>
      </c>
      <c r="BC11173" s="4">
        <v>0.52</v>
      </c>
      <c r="BD11173" s="3" t="s">
        <v>0</v>
      </c>
      <c r="BE11173" s="3" t="s">
        <v>0</v>
      </c>
      <c r="BF11173" s="3" t="s">
        <v>0</v>
      </c>
      <c r="BG11173" s="3" t="s">
        <v>0</v>
      </c>
      <c r="BH11173" s="3" t="s">
        <v>0</v>
      </c>
      <c r="BI11173" s="3" t="s">
        <v>0</v>
      </c>
      <c r="BJ11173" s="3" t="s">
        <v>0</v>
      </c>
      <c r="BK11173" s="3" t="s">
        <v>0</v>
      </c>
      <c r="BL11173" s="3" t="s">
        <v>0</v>
      </c>
      <c r="BM11173" s="3" t="s">
        <v>0</v>
      </c>
      <c r="BN11173" s="3">
        <v>10196</v>
      </c>
      <c r="BO11173" s="3">
        <v>9569</v>
      </c>
      <c r="BP11173" s="3" t="s">
        <v>0</v>
      </c>
      <c r="BQ11173" s="3" t="s">
        <v>0</v>
      </c>
      <c r="BR11173" s="3" t="s">
        <v>0</v>
      </c>
      <c r="BS11173" s="3" t="s">
        <v>0</v>
      </c>
      <c r="BT11173" s="3" t="s">
        <v>0</v>
      </c>
      <c r="BU11173" s="3" t="s">
        <v>0</v>
      </c>
      <c r="BV11173" s="3" t="s">
        <v>0</v>
      </c>
      <c r="BW11173" s="3" t="s">
        <v>0</v>
      </c>
      <c r="BX11173" s="3" t="s">
        <v>0</v>
      </c>
      <c r="BY11173" s="3" t="s">
        <v>0</v>
      </c>
      <c r="BZ11173" s="3">
        <v>10196</v>
      </c>
      <c r="CA11173" s="3">
        <v>9569</v>
      </c>
      <c r="CB11173" s="3" t="s">
        <v>0</v>
      </c>
      <c r="CC11173" s="3" t="s">
        <v>0</v>
      </c>
      <c r="CD11173" s="3" t="s">
        <v>0</v>
      </c>
      <c r="CE11173" s="3" t="s">
        <v>0</v>
      </c>
      <c r="CF11173" s="3" t="s">
        <v>0</v>
      </c>
      <c r="CG11173" s="3" t="s">
        <v>0</v>
      </c>
      <c r="CH11173" s="3" t="s">
        <v>0</v>
      </c>
      <c r="CI11173" s="3" t="s">
        <v>0</v>
      </c>
      <c r="CJ11173" s="3" t="s">
        <v>0</v>
      </c>
      <c r="CK11173" s="3" t="s">
        <v>0</v>
      </c>
      <c r="CL11173" s="3">
        <v>806.85299999999995</v>
      </c>
      <c r="CM11173" s="3">
        <v>757.14700000000005</v>
      </c>
      <c r="CN11173" s="3">
        <v>38009</v>
      </c>
      <c r="CO11173" s="3">
        <v>38009</v>
      </c>
      <c r="CP11173" s="3">
        <v>19765</v>
      </c>
      <c r="CQ11173" s="3">
        <v>19765</v>
      </c>
      <c r="CR11173" s="3">
        <v>1564</v>
      </c>
      <c r="CS11173" s="2">
        <v>2013</v>
      </c>
    </row>
    <row r="11174" spans="1:97" ht="15" customHeight="1" x14ac:dyDescent="0.25">
      <c r="A11174" s="2">
        <v>58689</v>
      </c>
      <c r="B11174" s="5" t="s">
        <v>47</v>
      </c>
      <c r="C11174" s="5" t="s">
        <v>2</v>
      </c>
      <c r="D11174" s="5" t="s">
        <v>378</v>
      </c>
      <c r="E11174" s="5" t="s">
        <v>377</v>
      </c>
      <c r="F11174" s="2">
        <v>58621</v>
      </c>
      <c r="G11174" s="5" t="s">
        <v>67</v>
      </c>
      <c r="H11174" s="5" t="s">
        <v>65</v>
      </c>
      <c r="I11174" s="5" t="s">
        <v>117</v>
      </c>
      <c r="J11174" s="5" t="s">
        <v>2</v>
      </c>
      <c r="K11174" s="2">
        <v>22</v>
      </c>
      <c r="L11174" s="2">
        <v>2</v>
      </c>
      <c r="M11174" s="5" t="s">
        <v>48</v>
      </c>
      <c r="N11174" s="5" t="s">
        <v>53</v>
      </c>
      <c r="O11174" s="5" t="s">
        <v>52</v>
      </c>
      <c r="P11174" s="5" t="s">
        <v>52</v>
      </c>
      <c r="Q11174" s="5" t="s">
        <v>2</v>
      </c>
      <c r="R11174" s="5" t="s">
        <v>2</v>
      </c>
      <c r="S11174" s="5" t="s">
        <v>2</v>
      </c>
      <c r="T11174" s="3">
        <v>0</v>
      </c>
      <c r="U11174" s="3">
        <v>0</v>
      </c>
      <c r="V11174" s="3">
        <v>0</v>
      </c>
      <c r="W11174" s="3">
        <v>0</v>
      </c>
      <c r="X11174" s="3">
        <v>0</v>
      </c>
      <c r="Y11174" s="3">
        <v>0</v>
      </c>
      <c r="Z11174" s="3">
        <v>0</v>
      </c>
      <c r="AA11174" s="3">
        <v>0</v>
      </c>
      <c r="AB11174" s="3">
        <v>0</v>
      </c>
      <c r="AC11174" s="3">
        <v>0</v>
      </c>
      <c r="AD11174" s="3">
        <v>0</v>
      </c>
      <c r="AE11174" s="3">
        <v>0</v>
      </c>
      <c r="AF11174" s="3">
        <v>0</v>
      </c>
      <c r="AG11174" s="3">
        <v>0</v>
      </c>
      <c r="AH11174" s="3">
        <v>0</v>
      </c>
      <c r="AI11174" s="3">
        <v>0</v>
      </c>
      <c r="AJ11174" s="3">
        <v>0</v>
      </c>
      <c r="AK11174" s="3">
        <v>0</v>
      </c>
      <c r="AL11174" s="3">
        <v>0</v>
      </c>
      <c r="AM11174" s="3">
        <v>0</v>
      </c>
      <c r="AN11174" s="3">
        <v>0</v>
      </c>
      <c r="AO11174" s="3">
        <v>0</v>
      </c>
      <c r="AP11174" s="3">
        <v>0</v>
      </c>
      <c r="AQ11174" s="3">
        <v>0</v>
      </c>
      <c r="AR11174" s="4">
        <v>0</v>
      </c>
      <c r="AS11174" s="4">
        <v>0</v>
      </c>
      <c r="AT11174" s="4">
        <v>0</v>
      </c>
      <c r="AU11174" s="4">
        <v>0</v>
      </c>
      <c r="AV11174" s="4">
        <v>0</v>
      </c>
      <c r="AW11174" s="4">
        <v>0</v>
      </c>
      <c r="AX11174" s="4">
        <v>0</v>
      </c>
      <c r="AY11174" s="4">
        <v>0</v>
      </c>
      <c r="AZ11174" s="4">
        <v>0</v>
      </c>
      <c r="BA11174" s="4">
        <v>0</v>
      </c>
      <c r="BB11174" s="4">
        <v>0</v>
      </c>
      <c r="BC11174" s="4">
        <v>0</v>
      </c>
      <c r="BD11174" s="3">
        <v>1836</v>
      </c>
      <c r="BE11174" s="3">
        <v>1978</v>
      </c>
      <c r="BF11174" s="3">
        <v>2504</v>
      </c>
      <c r="BG11174" s="3">
        <v>2399</v>
      </c>
      <c r="BH11174" s="3">
        <v>2706</v>
      </c>
      <c r="BI11174" s="3">
        <v>2587</v>
      </c>
      <c r="BJ11174" s="3">
        <v>2538</v>
      </c>
      <c r="BK11174" s="3">
        <v>2486</v>
      </c>
      <c r="BL11174" s="3">
        <v>2384</v>
      </c>
      <c r="BM11174" s="3">
        <v>2620</v>
      </c>
      <c r="BN11174" s="3">
        <v>1942</v>
      </c>
      <c r="BO11174" s="3">
        <v>1861</v>
      </c>
      <c r="BP11174" s="3">
        <v>1836</v>
      </c>
      <c r="BQ11174" s="3">
        <v>1978</v>
      </c>
      <c r="BR11174" s="3">
        <v>2504</v>
      </c>
      <c r="BS11174" s="3">
        <v>2399</v>
      </c>
      <c r="BT11174" s="3">
        <v>2706</v>
      </c>
      <c r="BU11174" s="3">
        <v>2587</v>
      </c>
      <c r="BV11174" s="3">
        <v>2538</v>
      </c>
      <c r="BW11174" s="3">
        <v>2486</v>
      </c>
      <c r="BX11174" s="3">
        <v>2384</v>
      </c>
      <c r="BY11174" s="3">
        <v>2620</v>
      </c>
      <c r="BZ11174" s="3">
        <v>1942</v>
      </c>
      <c r="CA11174" s="3">
        <v>1861</v>
      </c>
      <c r="CB11174" s="3">
        <v>192.42599999999999</v>
      </c>
      <c r="CC11174" s="3">
        <v>207.274</v>
      </c>
      <c r="CD11174" s="3">
        <v>262.43400000000003</v>
      </c>
      <c r="CE11174" s="3">
        <v>251.47200000000001</v>
      </c>
      <c r="CF11174" s="3">
        <v>283.65899999999999</v>
      </c>
      <c r="CG11174" s="3">
        <v>271.16899999999998</v>
      </c>
      <c r="CH11174" s="3">
        <v>266.01499999999999</v>
      </c>
      <c r="CI11174" s="3">
        <v>260.512</v>
      </c>
      <c r="CJ11174" s="3">
        <v>249.85599999999999</v>
      </c>
      <c r="CK11174" s="3">
        <v>274.61900000000003</v>
      </c>
      <c r="CL11174" s="3">
        <v>203.56200000000001</v>
      </c>
      <c r="CM11174" s="3">
        <v>195.00200000000001</v>
      </c>
      <c r="CN11174" s="3">
        <v>0</v>
      </c>
      <c r="CO11174" s="3">
        <v>0</v>
      </c>
      <c r="CP11174" s="3">
        <v>27841</v>
      </c>
      <c r="CQ11174" s="3">
        <v>27841</v>
      </c>
      <c r="CR11174" s="3">
        <v>2918</v>
      </c>
      <c r="CS11174" s="2">
        <v>2013</v>
      </c>
    </row>
    <row r="11175" spans="1:97" ht="15" customHeight="1" x14ac:dyDescent="0.25">
      <c r="A11175" s="2">
        <v>58696</v>
      </c>
      <c r="B11175" s="5" t="s">
        <v>47</v>
      </c>
      <c r="C11175" s="5" t="s">
        <v>2</v>
      </c>
      <c r="D11175" s="5" t="s">
        <v>376</v>
      </c>
      <c r="E11175" s="5" t="s">
        <v>375</v>
      </c>
      <c r="F11175" s="2">
        <v>58627</v>
      </c>
      <c r="G11175" s="5" t="s">
        <v>374</v>
      </c>
      <c r="H11175" s="5" t="s">
        <v>45</v>
      </c>
      <c r="I11175" s="5" t="s">
        <v>117</v>
      </c>
      <c r="J11175" s="5" t="s">
        <v>2</v>
      </c>
      <c r="K11175" s="2">
        <v>22</v>
      </c>
      <c r="L11175" s="2">
        <v>2</v>
      </c>
      <c r="M11175" s="5" t="s">
        <v>48</v>
      </c>
      <c r="N11175" s="5" t="s">
        <v>63</v>
      </c>
      <c r="O11175" s="5" t="s">
        <v>62</v>
      </c>
      <c r="P11175" s="5" t="s">
        <v>61</v>
      </c>
      <c r="Q11175" s="5" t="s">
        <v>2</v>
      </c>
      <c r="R11175" s="5" t="s">
        <v>2</v>
      </c>
      <c r="S11175" s="5" t="s">
        <v>2</v>
      </c>
      <c r="T11175" s="3">
        <v>0</v>
      </c>
      <c r="U11175" s="3">
        <v>0</v>
      </c>
      <c r="V11175" s="3">
        <v>0</v>
      </c>
      <c r="W11175" s="3">
        <v>0</v>
      </c>
      <c r="X11175" s="3">
        <v>0</v>
      </c>
      <c r="Y11175" s="3">
        <v>0</v>
      </c>
      <c r="Z11175" s="3">
        <v>0</v>
      </c>
      <c r="AA11175" s="3">
        <v>0</v>
      </c>
      <c r="AB11175" s="3">
        <v>0</v>
      </c>
      <c r="AC11175" s="3">
        <v>0</v>
      </c>
      <c r="AD11175" s="3">
        <v>0</v>
      </c>
      <c r="AE11175" s="3">
        <v>0</v>
      </c>
      <c r="AF11175" s="3">
        <v>0</v>
      </c>
      <c r="AG11175" s="3">
        <v>0</v>
      </c>
      <c r="AH11175" s="3">
        <v>0</v>
      </c>
      <c r="AI11175" s="3">
        <v>0</v>
      </c>
      <c r="AJ11175" s="3">
        <v>0</v>
      </c>
      <c r="AK11175" s="3">
        <v>0</v>
      </c>
      <c r="AL11175" s="3">
        <v>0</v>
      </c>
      <c r="AM11175" s="3">
        <v>0</v>
      </c>
      <c r="AN11175" s="3">
        <v>0</v>
      </c>
      <c r="AO11175" s="3">
        <v>0</v>
      </c>
      <c r="AP11175" s="3">
        <v>0</v>
      </c>
      <c r="AQ11175" s="3">
        <v>0</v>
      </c>
      <c r="AR11175" s="4">
        <v>0</v>
      </c>
      <c r="AS11175" s="4">
        <v>0</v>
      </c>
      <c r="AT11175" s="4">
        <v>0</v>
      </c>
      <c r="AU11175" s="4">
        <v>0</v>
      </c>
      <c r="AV11175" s="4">
        <v>0</v>
      </c>
      <c r="AW11175" s="4">
        <v>0</v>
      </c>
      <c r="AX11175" s="4">
        <v>0</v>
      </c>
      <c r="AY11175" s="4">
        <v>0</v>
      </c>
      <c r="AZ11175" s="4">
        <v>0</v>
      </c>
      <c r="BA11175" s="4">
        <v>0</v>
      </c>
      <c r="BB11175" s="4">
        <v>0</v>
      </c>
      <c r="BC11175" s="4">
        <v>0</v>
      </c>
      <c r="BD11175" s="3">
        <v>22946</v>
      </c>
      <c r="BE11175" s="3">
        <v>15782</v>
      </c>
      <c r="BF11175" s="3">
        <v>14859</v>
      </c>
      <c r="BG11175" s="3">
        <v>22674</v>
      </c>
      <c r="BH11175" s="3">
        <v>25980</v>
      </c>
      <c r="BI11175" s="3">
        <v>24924</v>
      </c>
      <c r="BJ11175" s="3">
        <v>22842</v>
      </c>
      <c r="BK11175" s="3">
        <v>17612</v>
      </c>
      <c r="BL11175" s="3">
        <v>12228</v>
      </c>
      <c r="BM11175" s="3">
        <v>14346</v>
      </c>
      <c r="BN11175" s="3">
        <v>15362</v>
      </c>
      <c r="BO11175" s="3">
        <v>17244</v>
      </c>
      <c r="BP11175" s="3">
        <v>22946</v>
      </c>
      <c r="BQ11175" s="3">
        <v>15782</v>
      </c>
      <c r="BR11175" s="3">
        <v>14859</v>
      </c>
      <c r="BS11175" s="3">
        <v>22674</v>
      </c>
      <c r="BT11175" s="3">
        <v>25980</v>
      </c>
      <c r="BU11175" s="3">
        <v>24924</v>
      </c>
      <c r="BV11175" s="3">
        <v>22842</v>
      </c>
      <c r="BW11175" s="3">
        <v>17612</v>
      </c>
      <c r="BX11175" s="3">
        <v>12228</v>
      </c>
      <c r="BY11175" s="3">
        <v>14346</v>
      </c>
      <c r="BZ11175" s="3">
        <v>15362</v>
      </c>
      <c r="CA11175" s="3">
        <v>17244</v>
      </c>
      <c r="CB11175" s="3">
        <v>2404.9589999999998</v>
      </c>
      <c r="CC11175" s="3">
        <v>1654.1479999999999</v>
      </c>
      <c r="CD11175" s="3">
        <v>1557.394</v>
      </c>
      <c r="CE11175" s="3">
        <v>2376.5129999999999</v>
      </c>
      <c r="CF11175" s="3">
        <v>2722.9409999999998</v>
      </c>
      <c r="CG11175" s="3">
        <v>2612.3139999999999</v>
      </c>
      <c r="CH11175" s="3">
        <v>2394.0659999999998</v>
      </c>
      <c r="CI11175" s="3">
        <v>1845.93</v>
      </c>
      <c r="CJ11175" s="3">
        <v>1281.5830000000001</v>
      </c>
      <c r="CK11175" s="3">
        <v>1503.6569999999999</v>
      </c>
      <c r="CL11175" s="3">
        <v>1610.12</v>
      </c>
      <c r="CM11175" s="3">
        <v>1807.375</v>
      </c>
      <c r="CN11175" s="3">
        <v>0</v>
      </c>
      <c r="CO11175" s="3">
        <v>0</v>
      </c>
      <c r="CP11175" s="3">
        <v>226799</v>
      </c>
      <c r="CQ11175" s="3">
        <v>226799</v>
      </c>
      <c r="CR11175" s="3">
        <v>23771</v>
      </c>
      <c r="CS11175" s="2">
        <v>2013</v>
      </c>
    </row>
    <row r="11176" spans="1:97" ht="15" customHeight="1" x14ac:dyDescent="0.25">
      <c r="A11176" s="2">
        <v>58697</v>
      </c>
      <c r="B11176" s="5" t="s">
        <v>47</v>
      </c>
      <c r="C11176" s="5" t="s">
        <v>2</v>
      </c>
      <c r="D11176" s="5" t="s">
        <v>373</v>
      </c>
      <c r="E11176" s="5" t="s">
        <v>372</v>
      </c>
      <c r="F11176" s="2">
        <v>3046</v>
      </c>
      <c r="G11176" s="5" t="s">
        <v>73</v>
      </c>
      <c r="H11176" s="5" t="s">
        <v>41</v>
      </c>
      <c r="I11176" s="5" t="s">
        <v>101</v>
      </c>
      <c r="J11176" s="5" t="s">
        <v>2</v>
      </c>
      <c r="K11176" s="2">
        <v>22</v>
      </c>
      <c r="L11176" s="2">
        <v>1</v>
      </c>
      <c r="M11176" s="5" t="s">
        <v>46</v>
      </c>
      <c r="N11176" s="5" t="s">
        <v>20</v>
      </c>
      <c r="O11176" s="5" t="s">
        <v>26</v>
      </c>
      <c r="P11176" s="5" t="s">
        <v>26</v>
      </c>
      <c r="Q11176" s="5" t="s">
        <v>2</v>
      </c>
      <c r="R11176" s="5" t="s">
        <v>2</v>
      </c>
      <c r="S11176" s="5" t="s">
        <v>21</v>
      </c>
      <c r="T11176" s="3" t="s">
        <v>0</v>
      </c>
      <c r="U11176" s="3" t="s">
        <v>0</v>
      </c>
      <c r="V11176" s="3" t="s">
        <v>0</v>
      </c>
      <c r="W11176" s="3" t="s">
        <v>0</v>
      </c>
      <c r="X11176" s="3" t="s">
        <v>0</v>
      </c>
      <c r="Y11176" s="3" t="s">
        <v>0</v>
      </c>
      <c r="Z11176" s="3" t="s">
        <v>0</v>
      </c>
      <c r="AA11176" s="3" t="s">
        <v>0</v>
      </c>
      <c r="AB11176" s="3" t="s">
        <v>0</v>
      </c>
      <c r="AC11176" s="3" t="s">
        <v>0</v>
      </c>
      <c r="AD11176" s="3">
        <v>0</v>
      </c>
      <c r="AE11176" s="3">
        <v>0</v>
      </c>
      <c r="AF11176" s="3" t="s">
        <v>0</v>
      </c>
      <c r="AG11176" s="3" t="s">
        <v>0</v>
      </c>
      <c r="AH11176" s="3" t="s">
        <v>0</v>
      </c>
      <c r="AI11176" s="3" t="s">
        <v>0</v>
      </c>
      <c r="AJ11176" s="3" t="s">
        <v>0</v>
      </c>
      <c r="AK11176" s="3" t="s">
        <v>0</v>
      </c>
      <c r="AL11176" s="3" t="s">
        <v>0</v>
      </c>
      <c r="AM11176" s="3" t="s">
        <v>0</v>
      </c>
      <c r="AN11176" s="3" t="s">
        <v>0</v>
      </c>
      <c r="AO11176" s="3" t="s">
        <v>0</v>
      </c>
      <c r="AP11176" s="3">
        <v>0</v>
      </c>
      <c r="AQ11176" s="3">
        <v>0</v>
      </c>
      <c r="AR11176" s="4" t="s">
        <v>0</v>
      </c>
      <c r="AS11176" s="4" t="s">
        <v>0</v>
      </c>
      <c r="AT11176" s="4" t="s">
        <v>0</v>
      </c>
      <c r="AU11176" s="4" t="s">
        <v>0</v>
      </c>
      <c r="AV11176" s="4" t="s">
        <v>0</v>
      </c>
      <c r="AW11176" s="4" t="s">
        <v>0</v>
      </c>
      <c r="AX11176" s="4" t="s">
        <v>0</v>
      </c>
      <c r="AY11176" s="4" t="s">
        <v>0</v>
      </c>
      <c r="AZ11176" s="4" t="s">
        <v>0</v>
      </c>
      <c r="BA11176" s="4" t="s">
        <v>0</v>
      </c>
      <c r="BB11176" s="4">
        <v>0</v>
      </c>
      <c r="BC11176" s="4">
        <v>0</v>
      </c>
      <c r="BD11176" s="3" t="s">
        <v>0</v>
      </c>
      <c r="BE11176" s="3" t="s">
        <v>0</v>
      </c>
      <c r="BF11176" s="3" t="s">
        <v>0</v>
      </c>
      <c r="BG11176" s="3" t="s">
        <v>0</v>
      </c>
      <c r="BH11176" s="3" t="s">
        <v>0</v>
      </c>
      <c r="BI11176" s="3" t="s">
        <v>0</v>
      </c>
      <c r="BJ11176" s="3" t="s">
        <v>0</v>
      </c>
      <c r="BK11176" s="3" t="s">
        <v>0</v>
      </c>
      <c r="BL11176" s="3" t="s">
        <v>0</v>
      </c>
      <c r="BM11176" s="3" t="s">
        <v>0</v>
      </c>
      <c r="BN11176" s="3">
        <v>0</v>
      </c>
      <c r="BO11176" s="3">
        <v>0</v>
      </c>
      <c r="BP11176" s="3" t="s">
        <v>0</v>
      </c>
      <c r="BQ11176" s="3" t="s">
        <v>0</v>
      </c>
      <c r="BR11176" s="3" t="s">
        <v>0</v>
      </c>
      <c r="BS11176" s="3" t="s">
        <v>0</v>
      </c>
      <c r="BT11176" s="3" t="s">
        <v>0</v>
      </c>
      <c r="BU11176" s="3" t="s">
        <v>0</v>
      </c>
      <c r="BV11176" s="3" t="s">
        <v>0</v>
      </c>
      <c r="BW11176" s="3" t="s">
        <v>0</v>
      </c>
      <c r="BX11176" s="3" t="s">
        <v>0</v>
      </c>
      <c r="BY11176" s="3" t="s">
        <v>0</v>
      </c>
      <c r="BZ11176" s="3">
        <v>0</v>
      </c>
      <c r="CA11176" s="3">
        <v>0</v>
      </c>
      <c r="CB11176" s="3" t="s">
        <v>0</v>
      </c>
      <c r="CC11176" s="3" t="s">
        <v>0</v>
      </c>
      <c r="CD11176" s="3" t="s">
        <v>0</v>
      </c>
      <c r="CE11176" s="3" t="s">
        <v>0</v>
      </c>
      <c r="CF11176" s="3" t="s">
        <v>0</v>
      </c>
      <c r="CG11176" s="3" t="s">
        <v>0</v>
      </c>
      <c r="CH11176" s="3" t="s">
        <v>0</v>
      </c>
      <c r="CI11176" s="3" t="s">
        <v>0</v>
      </c>
      <c r="CJ11176" s="3" t="s">
        <v>0</v>
      </c>
      <c r="CK11176" s="3" t="s">
        <v>0</v>
      </c>
      <c r="CL11176" s="3">
        <v>0</v>
      </c>
      <c r="CM11176" s="3">
        <v>0</v>
      </c>
      <c r="CN11176" s="3">
        <v>0</v>
      </c>
      <c r="CO11176" s="3">
        <v>0</v>
      </c>
      <c r="CP11176" s="3">
        <v>0</v>
      </c>
      <c r="CQ11176" s="3">
        <v>0</v>
      </c>
      <c r="CR11176" s="3">
        <v>0</v>
      </c>
      <c r="CS11176" s="2">
        <v>2013</v>
      </c>
    </row>
    <row r="11177" spans="1:97" ht="15" customHeight="1" x14ac:dyDescent="0.25">
      <c r="A11177" s="2">
        <v>58697</v>
      </c>
      <c r="B11177" s="5" t="s">
        <v>47</v>
      </c>
      <c r="C11177" s="5" t="s">
        <v>2</v>
      </c>
      <c r="D11177" s="5" t="s">
        <v>373</v>
      </c>
      <c r="E11177" s="5" t="s">
        <v>372</v>
      </c>
      <c r="F11177" s="2">
        <v>3046</v>
      </c>
      <c r="G11177" s="5" t="s">
        <v>73</v>
      </c>
      <c r="H11177" s="5" t="s">
        <v>41</v>
      </c>
      <c r="I11177" s="5" t="s">
        <v>101</v>
      </c>
      <c r="J11177" s="5" t="s">
        <v>2</v>
      </c>
      <c r="K11177" s="2">
        <v>22</v>
      </c>
      <c r="L11177" s="2">
        <v>1</v>
      </c>
      <c r="M11177" s="5" t="s">
        <v>46</v>
      </c>
      <c r="N11177" s="5" t="s">
        <v>20</v>
      </c>
      <c r="O11177" s="5" t="s">
        <v>3</v>
      </c>
      <c r="P11177" s="5" t="s">
        <v>3</v>
      </c>
      <c r="Q11177" s="5" t="s">
        <v>2</v>
      </c>
      <c r="R11177" s="5" t="s">
        <v>2</v>
      </c>
      <c r="S11177" s="5" t="s">
        <v>1</v>
      </c>
      <c r="T11177" s="3" t="s">
        <v>0</v>
      </c>
      <c r="U11177" s="3" t="s">
        <v>0</v>
      </c>
      <c r="V11177" s="3" t="s">
        <v>0</v>
      </c>
      <c r="W11177" s="3" t="s">
        <v>0</v>
      </c>
      <c r="X11177" s="3" t="s">
        <v>0</v>
      </c>
      <c r="Y11177" s="3" t="s">
        <v>0</v>
      </c>
      <c r="Z11177" s="3" t="s">
        <v>0</v>
      </c>
      <c r="AA11177" s="3" t="s">
        <v>0</v>
      </c>
      <c r="AB11177" s="3" t="s">
        <v>0</v>
      </c>
      <c r="AC11177" s="3" t="s">
        <v>0</v>
      </c>
      <c r="AD11177" s="3">
        <v>0</v>
      </c>
      <c r="AE11177" s="3">
        <v>0</v>
      </c>
      <c r="AF11177" s="3" t="s">
        <v>0</v>
      </c>
      <c r="AG11177" s="3" t="s">
        <v>0</v>
      </c>
      <c r="AH11177" s="3" t="s">
        <v>0</v>
      </c>
      <c r="AI11177" s="3" t="s">
        <v>0</v>
      </c>
      <c r="AJ11177" s="3" t="s">
        <v>0</v>
      </c>
      <c r="AK11177" s="3" t="s">
        <v>0</v>
      </c>
      <c r="AL11177" s="3" t="s">
        <v>0</v>
      </c>
      <c r="AM11177" s="3" t="s">
        <v>0</v>
      </c>
      <c r="AN11177" s="3" t="s">
        <v>0</v>
      </c>
      <c r="AO11177" s="3" t="s">
        <v>0</v>
      </c>
      <c r="AP11177" s="3">
        <v>0</v>
      </c>
      <c r="AQ11177" s="3">
        <v>0</v>
      </c>
      <c r="AR11177" s="4" t="s">
        <v>0</v>
      </c>
      <c r="AS11177" s="4" t="s">
        <v>0</v>
      </c>
      <c r="AT11177" s="4" t="s">
        <v>0</v>
      </c>
      <c r="AU11177" s="4" t="s">
        <v>0</v>
      </c>
      <c r="AV11177" s="4" t="s">
        <v>0</v>
      </c>
      <c r="AW11177" s="4" t="s">
        <v>0</v>
      </c>
      <c r="AX11177" s="4" t="s">
        <v>0</v>
      </c>
      <c r="AY11177" s="4" t="s">
        <v>0</v>
      </c>
      <c r="AZ11177" s="4" t="s">
        <v>0</v>
      </c>
      <c r="BA11177" s="4" t="s">
        <v>0</v>
      </c>
      <c r="BB11177" s="4">
        <v>0</v>
      </c>
      <c r="BC11177" s="4">
        <v>0</v>
      </c>
      <c r="BD11177" s="3" t="s">
        <v>0</v>
      </c>
      <c r="BE11177" s="3" t="s">
        <v>0</v>
      </c>
      <c r="BF11177" s="3" t="s">
        <v>0</v>
      </c>
      <c r="BG11177" s="3" t="s">
        <v>0</v>
      </c>
      <c r="BH11177" s="3" t="s">
        <v>0</v>
      </c>
      <c r="BI11177" s="3" t="s">
        <v>0</v>
      </c>
      <c r="BJ11177" s="3" t="s">
        <v>0</v>
      </c>
      <c r="BK11177" s="3" t="s">
        <v>0</v>
      </c>
      <c r="BL11177" s="3" t="s">
        <v>0</v>
      </c>
      <c r="BM11177" s="3" t="s">
        <v>0</v>
      </c>
      <c r="BN11177" s="3">
        <v>0</v>
      </c>
      <c r="BO11177" s="3">
        <v>0</v>
      </c>
      <c r="BP11177" s="3" t="s">
        <v>0</v>
      </c>
      <c r="BQ11177" s="3" t="s">
        <v>0</v>
      </c>
      <c r="BR11177" s="3" t="s">
        <v>0</v>
      </c>
      <c r="BS11177" s="3" t="s">
        <v>0</v>
      </c>
      <c r="BT11177" s="3" t="s">
        <v>0</v>
      </c>
      <c r="BU11177" s="3" t="s">
        <v>0</v>
      </c>
      <c r="BV11177" s="3" t="s">
        <v>0</v>
      </c>
      <c r="BW11177" s="3" t="s">
        <v>0</v>
      </c>
      <c r="BX11177" s="3" t="s">
        <v>0</v>
      </c>
      <c r="BY11177" s="3" t="s">
        <v>0</v>
      </c>
      <c r="BZ11177" s="3">
        <v>0</v>
      </c>
      <c r="CA11177" s="3">
        <v>0</v>
      </c>
      <c r="CB11177" s="3" t="s">
        <v>0</v>
      </c>
      <c r="CC11177" s="3" t="s">
        <v>0</v>
      </c>
      <c r="CD11177" s="3" t="s">
        <v>0</v>
      </c>
      <c r="CE11177" s="3" t="s">
        <v>0</v>
      </c>
      <c r="CF11177" s="3" t="s">
        <v>0</v>
      </c>
      <c r="CG11177" s="3" t="s">
        <v>0</v>
      </c>
      <c r="CH11177" s="3" t="s">
        <v>0</v>
      </c>
      <c r="CI11177" s="3" t="s">
        <v>0</v>
      </c>
      <c r="CJ11177" s="3" t="s">
        <v>0</v>
      </c>
      <c r="CK11177" s="3" t="s">
        <v>0</v>
      </c>
      <c r="CL11177" s="3">
        <v>22349</v>
      </c>
      <c r="CM11177" s="3">
        <v>151397</v>
      </c>
      <c r="CN11177" s="3">
        <v>0</v>
      </c>
      <c r="CO11177" s="3">
        <v>0</v>
      </c>
      <c r="CP11177" s="3">
        <v>0</v>
      </c>
      <c r="CQ11177" s="3">
        <v>0</v>
      </c>
      <c r="CR11177" s="3">
        <v>173746</v>
      </c>
      <c r="CS11177" s="2">
        <v>2013</v>
      </c>
    </row>
    <row r="11178" spans="1:97" ht="15" customHeight="1" x14ac:dyDescent="0.25">
      <c r="A11178" s="2">
        <v>58697</v>
      </c>
      <c r="B11178" s="5" t="s">
        <v>47</v>
      </c>
      <c r="C11178" s="5" t="s">
        <v>2</v>
      </c>
      <c r="D11178" s="5" t="s">
        <v>373</v>
      </c>
      <c r="E11178" s="5" t="s">
        <v>372</v>
      </c>
      <c r="F11178" s="2">
        <v>3046</v>
      </c>
      <c r="G11178" s="5" t="s">
        <v>73</v>
      </c>
      <c r="H11178" s="5" t="s">
        <v>41</v>
      </c>
      <c r="I11178" s="5" t="s">
        <v>101</v>
      </c>
      <c r="J11178" s="5" t="s">
        <v>2</v>
      </c>
      <c r="K11178" s="2">
        <v>22</v>
      </c>
      <c r="L11178" s="2">
        <v>1</v>
      </c>
      <c r="M11178" s="5" t="s">
        <v>46</v>
      </c>
      <c r="N11178" s="5" t="s">
        <v>17</v>
      </c>
      <c r="O11178" s="5" t="s">
        <v>26</v>
      </c>
      <c r="P11178" s="5" t="s">
        <v>26</v>
      </c>
      <c r="Q11178" s="5" t="s">
        <v>2</v>
      </c>
      <c r="R11178" s="5" t="s">
        <v>2</v>
      </c>
      <c r="S11178" s="5" t="s">
        <v>21</v>
      </c>
      <c r="T11178" s="3" t="s">
        <v>0</v>
      </c>
      <c r="U11178" s="3" t="s">
        <v>0</v>
      </c>
      <c r="V11178" s="3" t="s">
        <v>0</v>
      </c>
      <c r="W11178" s="3" t="s">
        <v>0</v>
      </c>
      <c r="X11178" s="3" t="s">
        <v>0</v>
      </c>
      <c r="Y11178" s="3" t="s">
        <v>0</v>
      </c>
      <c r="Z11178" s="3" t="s">
        <v>0</v>
      </c>
      <c r="AA11178" s="3" t="s">
        <v>0</v>
      </c>
      <c r="AB11178" s="3" t="s">
        <v>0</v>
      </c>
      <c r="AC11178" s="3" t="s">
        <v>0</v>
      </c>
      <c r="AD11178" s="3">
        <v>0</v>
      </c>
      <c r="AE11178" s="3">
        <v>0</v>
      </c>
      <c r="AF11178" s="3" t="s">
        <v>0</v>
      </c>
      <c r="AG11178" s="3" t="s">
        <v>0</v>
      </c>
      <c r="AH11178" s="3" t="s">
        <v>0</v>
      </c>
      <c r="AI11178" s="3" t="s">
        <v>0</v>
      </c>
      <c r="AJ11178" s="3" t="s">
        <v>0</v>
      </c>
      <c r="AK11178" s="3" t="s">
        <v>0</v>
      </c>
      <c r="AL11178" s="3" t="s">
        <v>0</v>
      </c>
      <c r="AM11178" s="3" t="s">
        <v>0</v>
      </c>
      <c r="AN11178" s="3" t="s">
        <v>0</v>
      </c>
      <c r="AO11178" s="3" t="s">
        <v>0</v>
      </c>
      <c r="AP11178" s="3">
        <v>0</v>
      </c>
      <c r="AQ11178" s="3">
        <v>0</v>
      </c>
      <c r="AR11178" s="4" t="s">
        <v>0</v>
      </c>
      <c r="AS11178" s="4" t="s">
        <v>0</v>
      </c>
      <c r="AT11178" s="4" t="s">
        <v>0</v>
      </c>
      <c r="AU11178" s="4" t="s">
        <v>0</v>
      </c>
      <c r="AV11178" s="4" t="s">
        <v>0</v>
      </c>
      <c r="AW11178" s="4" t="s">
        <v>0</v>
      </c>
      <c r="AX11178" s="4" t="s">
        <v>0</v>
      </c>
      <c r="AY11178" s="4" t="s">
        <v>0</v>
      </c>
      <c r="AZ11178" s="4" t="s">
        <v>0</v>
      </c>
      <c r="BA11178" s="4" t="s">
        <v>0</v>
      </c>
      <c r="BB11178" s="4">
        <v>0</v>
      </c>
      <c r="BC11178" s="4">
        <v>0</v>
      </c>
      <c r="BD11178" s="3" t="s">
        <v>0</v>
      </c>
      <c r="BE11178" s="3" t="s">
        <v>0</v>
      </c>
      <c r="BF11178" s="3" t="s">
        <v>0</v>
      </c>
      <c r="BG11178" s="3" t="s">
        <v>0</v>
      </c>
      <c r="BH11178" s="3" t="s">
        <v>0</v>
      </c>
      <c r="BI11178" s="3" t="s">
        <v>0</v>
      </c>
      <c r="BJ11178" s="3" t="s">
        <v>0</v>
      </c>
      <c r="BK11178" s="3" t="s">
        <v>0</v>
      </c>
      <c r="BL11178" s="3" t="s">
        <v>0</v>
      </c>
      <c r="BM11178" s="3" t="s">
        <v>0</v>
      </c>
      <c r="BN11178" s="3">
        <v>0</v>
      </c>
      <c r="BO11178" s="3">
        <v>0</v>
      </c>
      <c r="BP11178" s="3" t="s">
        <v>0</v>
      </c>
      <c r="BQ11178" s="3" t="s">
        <v>0</v>
      </c>
      <c r="BR11178" s="3" t="s">
        <v>0</v>
      </c>
      <c r="BS11178" s="3" t="s">
        <v>0</v>
      </c>
      <c r="BT11178" s="3" t="s">
        <v>0</v>
      </c>
      <c r="BU11178" s="3" t="s">
        <v>0</v>
      </c>
      <c r="BV11178" s="3" t="s">
        <v>0</v>
      </c>
      <c r="BW11178" s="3" t="s">
        <v>0</v>
      </c>
      <c r="BX11178" s="3" t="s">
        <v>0</v>
      </c>
      <c r="BY11178" s="3" t="s">
        <v>0</v>
      </c>
      <c r="BZ11178" s="3">
        <v>0</v>
      </c>
      <c r="CA11178" s="3">
        <v>0</v>
      </c>
      <c r="CB11178" s="3" t="s">
        <v>0</v>
      </c>
      <c r="CC11178" s="3" t="s">
        <v>0</v>
      </c>
      <c r="CD11178" s="3" t="s">
        <v>0</v>
      </c>
      <c r="CE11178" s="3" t="s">
        <v>0</v>
      </c>
      <c r="CF11178" s="3" t="s">
        <v>0</v>
      </c>
      <c r="CG11178" s="3" t="s">
        <v>0</v>
      </c>
      <c r="CH11178" s="3" t="s">
        <v>0</v>
      </c>
      <c r="CI11178" s="3" t="s">
        <v>0</v>
      </c>
      <c r="CJ11178" s="3" t="s">
        <v>0</v>
      </c>
      <c r="CK11178" s="3" t="s">
        <v>0</v>
      </c>
      <c r="CL11178" s="3">
        <v>0</v>
      </c>
      <c r="CM11178" s="3">
        <v>0</v>
      </c>
      <c r="CN11178" s="3">
        <v>0</v>
      </c>
      <c r="CO11178" s="3">
        <v>0</v>
      </c>
      <c r="CP11178" s="3">
        <v>0</v>
      </c>
      <c r="CQ11178" s="3">
        <v>0</v>
      </c>
      <c r="CR11178" s="3">
        <v>0</v>
      </c>
      <c r="CS11178" s="2">
        <v>2013</v>
      </c>
    </row>
    <row r="11179" spans="1:97" ht="15" customHeight="1" x14ac:dyDescent="0.25">
      <c r="A11179" s="2">
        <v>58697</v>
      </c>
      <c r="B11179" s="5" t="s">
        <v>47</v>
      </c>
      <c r="C11179" s="5" t="s">
        <v>2</v>
      </c>
      <c r="D11179" s="5" t="s">
        <v>373</v>
      </c>
      <c r="E11179" s="5" t="s">
        <v>372</v>
      </c>
      <c r="F11179" s="2">
        <v>3046</v>
      </c>
      <c r="G11179" s="5" t="s">
        <v>73</v>
      </c>
      <c r="H11179" s="5" t="s">
        <v>41</v>
      </c>
      <c r="I11179" s="5" t="s">
        <v>101</v>
      </c>
      <c r="J11179" s="5" t="s">
        <v>2</v>
      </c>
      <c r="K11179" s="2">
        <v>22</v>
      </c>
      <c r="L11179" s="2">
        <v>1</v>
      </c>
      <c r="M11179" s="5" t="s">
        <v>46</v>
      </c>
      <c r="N11179" s="5" t="s">
        <v>17</v>
      </c>
      <c r="O11179" s="5" t="s">
        <v>3</v>
      </c>
      <c r="P11179" s="5" t="s">
        <v>3</v>
      </c>
      <c r="Q11179" s="5" t="s">
        <v>2</v>
      </c>
      <c r="R11179" s="5" t="s">
        <v>2</v>
      </c>
      <c r="S11179" s="5" t="s">
        <v>1</v>
      </c>
      <c r="T11179" s="3" t="s">
        <v>0</v>
      </c>
      <c r="U11179" s="3" t="s">
        <v>0</v>
      </c>
      <c r="V11179" s="3" t="s">
        <v>0</v>
      </c>
      <c r="W11179" s="3" t="s">
        <v>0</v>
      </c>
      <c r="X11179" s="3" t="s">
        <v>0</v>
      </c>
      <c r="Y11179" s="3" t="s">
        <v>0</v>
      </c>
      <c r="Z11179" s="3" t="s">
        <v>0</v>
      </c>
      <c r="AA11179" s="3" t="s">
        <v>0</v>
      </c>
      <c r="AB11179" s="3" t="s">
        <v>0</v>
      </c>
      <c r="AC11179" s="3" t="s">
        <v>0</v>
      </c>
      <c r="AD11179" s="3">
        <v>424427</v>
      </c>
      <c r="AE11179" s="3">
        <v>2797022</v>
      </c>
      <c r="AF11179" s="3" t="s">
        <v>0</v>
      </c>
      <c r="AG11179" s="3" t="s">
        <v>0</v>
      </c>
      <c r="AH11179" s="3" t="s">
        <v>0</v>
      </c>
      <c r="AI11179" s="3" t="s">
        <v>0</v>
      </c>
      <c r="AJ11179" s="3" t="s">
        <v>0</v>
      </c>
      <c r="AK11179" s="3" t="s">
        <v>0</v>
      </c>
      <c r="AL11179" s="3" t="s">
        <v>0</v>
      </c>
      <c r="AM11179" s="3" t="s">
        <v>0</v>
      </c>
      <c r="AN11179" s="3" t="s">
        <v>0</v>
      </c>
      <c r="AO11179" s="3" t="s">
        <v>0</v>
      </c>
      <c r="AP11179" s="3">
        <v>424427</v>
      </c>
      <c r="AQ11179" s="3">
        <v>2797022</v>
      </c>
      <c r="AR11179" s="4" t="s">
        <v>0</v>
      </c>
      <c r="AS11179" s="4" t="s">
        <v>0</v>
      </c>
      <c r="AT11179" s="4" t="s">
        <v>0</v>
      </c>
      <c r="AU11179" s="4" t="s">
        <v>0</v>
      </c>
      <c r="AV11179" s="4" t="s">
        <v>0</v>
      </c>
      <c r="AW11179" s="4" t="s">
        <v>0</v>
      </c>
      <c r="AX11179" s="4" t="s">
        <v>0</v>
      </c>
      <c r="AY11179" s="4" t="s">
        <v>0</v>
      </c>
      <c r="AZ11179" s="4" t="s">
        <v>0</v>
      </c>
      <c r="BA11179" s="4" t="s">
        <v>0</v>
      </c>
      <c r="BB11179" s="4">
        <v>1</v>
      </c>
      <c r="BC11179" s="4">
        <v>1</v>
      </c>
      <c r="BD11179" s="3" t="s">
        <v>0</v>
      </c>
      <c r="BE11179" s="3" t="s">
        <v>0</v>
      </c>
      <c r="BF11179" s="3" t="s">
        <v>0</v>
      </c>
      <c r="BG11179" s="3" t="s">
        <v>0</v>
      </c>
      <c r="BH11179" s="3" t="s">
        <v>0</v>
      </c>
      <c r="BI11179" s="3" t="s">
        <v>0</v>
      </c>
      <c r="BJ11179" s="3" t="s">
        <v>0</v>
      </c>
      <c r="BK11179" s="3" t="s">
        <v>0</v>
      </c>
      <c r="BL11179" s="3" t="s">
        <v>0</v>
      </c>
      <c r="BM11179" s="3" t="s">
        <v>0</v>
      </c>
      <c r="BN11179" s="3">
        <v>424427</v>
      </c>
      <c r="BO11179" s="3">
        <v>2797022</v>
      </c>
      <c r="BP11179" s="3" t="s">
        <v>0</v>
      </c>
      <c r="BQ11179" s="3" t="s">
        <v>0</v>
      </c>
      <c r="BR11179" s="3" t="s">
        <v>0</v>
      </c>
      <c r="BS11179" s="3" t="s">
        <v>0</v>
      </c>
      <c r="BT11179" s="3" t="s">
        <v>0</v>
      </c>
      <c r="BU11179" s="3" t="s">
        <v>0</v>
      </c>
      <c r="BV11179" s="3" t="s">
        <v>0</v>
      </c>
      <c r="BW11179" s="3" t="s">
        <v>0</v>
      </c>
      <c r="BX11179" s="3" t="s">
        <v>0</v>
      </c>
      <c r="BY11179" s="3" t="s">
        <v>0</v>
      </c>
      <c r="BZ11179" s="3">
        <v>424427</v>
      </c>
      <c r="CA11179" s="3">
        <v>2797022</v>
      </c>
      <c r="CB11179" s="3" t="s">
        <v>0</v>
      </c>
      <c r="CC11179" s="3" t="s">
        <v>0</v>
      </c>
      <c r="CD11179" s="3" t="s">
        <v>0</v>
      </c>
      <c r="CE11179" s="3" t="s">
        <v>0</v>
      </c>
      <c r="CF11179" s="3" t="s">
        <v>0</v>
      </c>
      <c r="CG11179" s="3" t="s">
        <v>0</v>
      </c>
      <c r="CH11179" s="3" t="s">
        <v>0</v>
      </c>
      <c r="CI11179" s="3" t="s">
        <v>0</v>
      </c>
      <c r="CJ11179" s="3" t="s">
        <v>0</v>
      </c>
      <c r="CK11179" s="3" t="s">
        <v>0</v>
      </c>
      <c r="CL11179" s="3">
        <v>38314</v>
      </c>
      <c r="CM11179" s="3">
        <v>256381</v>
      </c>
      <c r="CN11179" s="3">
        <v>3221449</v>
      </c>
      <c r="CO11179" s="3">
        <v>3221449</v>
      </c>
      <c r="CP11179" s="3">
        <v>3221449</v>
      </c>
      <c r="CQ11179" s="3">
        <v>3221449</v>
      </c>
      <c r="CR11179" s="3">
        <v>294695</v>
      </c>
      <c r="CS11179" s="2">
        <v>2013</v>
      </c>
    </row>
    <row r="11180" spans="1:97" ht="15" customHeight="1" x14ac:dyDescent="0.25">
      <c r="A11180" s="2">
        <v>58698</v>
      </c>
      <c r="B11180" s="5" t="s">
        <v>47</v>
      </c>
      <c r="C11180" s="5" t="s">
        <v>2</v>
      </c>
      <c r="D11180" s="5" t="s">
        <v>371</v>
      </c>
      <c r="E11180" s="5" t="s">
        <v>370</v>
      </c>
      <c r="F11180" s="2">
        <v>58622</v>
      </c>
      <c r="G11180" s="5" t="s">
        <v>20</v>
      </c>
      <c r="H11180" s="5" t="s">
        <v>45</v>
      </c>
      <c r="I11180" s="5" t="s">
        <v>117</v>
      </c>
      <c r="J11180" s="5" t="s">
        <v>2</v>
      </c>
      <c r="K11180" s="2">
        <v>493</v>
      </c>
      <c r="L11180" s="2">
        <v>4</v>
      </c>
      <c r="M11180" s="5" t="s">
        <v>51</v>
      </c>
      <c r="N11180" s="5" t="s">
        <v>53</v>
      </c>
      <c r="O11180" s="5" t="s">
        <v>52</v>
      </c>
      <c r="P11180" s="5" t="s">
        <v>52</v>
      </c>
      <c r="Q11180" s="5" t="s">
        <v>2</v>
      </c>
      <c r="R11180" s="5" t="s">
        <v>2</v>
      </c>
      <c r="S11180" s="5" t="s">
        <v>2</v>
      </c>
      <c r="T11180" s="3">
        <v>0</v>
      </c>
      <c r="U11180" s="3">
        <v>0</v>
      </c>
      <c r="V11180" s="3">
        <v>0</v>
      </c>
      <c r="W11180" s="3">
        <v>0</v>
      </c>
      <c r="X11180" s="3">
        <v>0</v>
      </c>
      <c r="Y11180" s="3">
        <v>0</v>
      </c>
      <c r="Z11180" s="3">
        <v>0</v>
      </c>
      <c r="AA11180" s="3">
        <v>0</v>
      </c>
      <c r="AB11180" s="3">
        <v>0</v>
      </c>
      <c r="AC11180" s="3">
        <v>0</v>
      </c>
      <c r="AD11180" s="3">
        <v>0</v>
      </c>
      <c r="AE11180" s="3">
        <v>0</v>
      </c>
      <c r="AF11180" s="3">
        <v>0</v>
      </c>
      <c r="AG11180" s="3">
        <v>0</v>
      </c>
      <c r="AH11180" s="3">
        <v>0</v>
      </c>
      <c r="AI11180" s="3">
        <v>0</v>
      </c>
      <c r="AJ11180" s="3">
        <v>0</v>
      </c>
      <c r="AK11180" s="3">
        <v>0</v>
      </c>
      <c r="AL11180" s="3">
        <v>0</v>
      </c>
      <c r="AM11180" s="3">
        <v>0</v>
      </c>
      <c r="AN11180" s="3">
        <v>0</v>
      </c>
      <c r="AO11180" s="3">
        <v>0</v>
      </c>
      <c r="AP11180" s="3">
        <v>0</v>
      </c>
      <c r="AQ11180" s="3">
        <v>0</v>
      </c>
      <c r="AR11180" s="4">
        <v>0</v>
      </c>
      <c r="AS11180" s="4">
        <v>0</v>
      </c>
      <c r="AT11180" s="4">
        <v>0</v>
      </c>
      <c r="AU11180" s="4">
        <v>0</v>
      </c>
      <c r="AV11180" s="4">
        <v>0</v>
      </c>
      <c r="AW11180" s="4">
        <v>0</v>
      </c>
      <c r="AX11180" s="4">
        <v>0</v>
      </c>
      <c r="AY11180" s="4">
        <v>0</v>
      </c>
      <c r="AZ11180" s="4">
        <v>0</v>
      </c>
      <c r="BA11180" s="4">
        <v>0</v>
      </c>
      <c r="BB11180" s="4">
        <v>0</v>
      </c>
      <c r="BC11180" s="4">
        <v>0</v>
      </c>
      <c r="BD11180" s="3">
        <v>714</v>
      </c>
      <c r="BE11180" s="3">
        <v>1462</v>
      </c>
      <c r="BF11180" s="3">
        <v>2490</v>
      </c>
      <c r="BG11180" s="3">
        <v>2626</v>
      </c>
      <c r="BH11180" s="3">
        <v>2955</v>
      </c>
      <c r="BI11180" s="3">
        <v>3766</v>
      </c>
      <c r="BJ11180" s="3">
        <v>3553</v>
      </c>
      <c r="BK11180" s="3">
        <v>4781</v>
      </c>
      <c r="BL11180" s="3">
        <v>4648</v>
      </c>
      <c r="BM11180" s="3">
        <v>4115</v>
      </c>
      <c r="BN11180" s="3">
        <v>4096</v>
      </c>
      <c r="BO11180" s="3">
        <v>4274</v>
      </c>
      <c r="BP11180" s="3">
        <v>714</v>
      </c>
      <c r="BQ11180" s="3">
        <v>1462</v>
      </c>
      <c r="BR11180" s="3">
        <v>2490</v>
      </c>
      <c r="BS11180" s="3">
        <v>2626</v>
      </c>
      <c r="BT11180" s="3">
        <v>2955</v>
      </c>
      <c r="BU11180" s="3">
        <v>3766</v>
      </c>
      <c r="BV11180" s="3">
        <v>3553</v>
      </c>
      <c r="BW11180" s="3">
        <v>4781</v>
      </c>
      <c r="BX11180" s="3">
        <v>4648</v>
      </c>
      <c r="BY11180" s="3">
        <v>4115</v>
      </c>
      <c r="BZ11180" s="3">
        <v>4096</v>
      </c>
      <c r="CA11180" s="3">
        <v>4274</v>
      </c>
      <c r="CB11180" s="3">
        <v>74.805999999999997</v>
      </c>
      <c r="CC11180" s="3">
        <v>153.26499999999999</v>
      </c>
      <c r="CD11180" s="3">
        <v>261.01100000000002</v>
      </c>
      <c r="CE11180" s="3">
        <v>275.197</v>
      </c>
      <c r="CF11180" s="3">
        <v>309.71100000000001</v>
      </c>
      <c r="CG11180" s="3">
        <v>394.69299999999998</v>
      </c>
      <c r="CH11180" s="3">
        <v>372.38200000000001</v>
      </c>
      <c r="CI11180" s="3">
        <v>501.15199999999999</v>
      </c>
      <c r="CJ11180" s="3">
        <v>487.15600000000001</v>
      </c>
      <c r="CK11180" s="3">
        <v>431.291</v>
      </c>
      <c r="CL11180" s="3">
        <v>429.32499999999999</v>
      </c>
      <c r="CM11180" s="3">
        <v>448.01100000000002</v>
      </c>
      <c r="CN11180" s="3">
        <v>0</v>
      </c>
      <c r="CO11180" s="3">
        <v>0</v>
      </c>
      <c r="CP11180" s="3">
        <v>39480</v>
      </c>
      <c r="CQ11180" s="3">
        <v>39480</v>
      </c>
      <c r="CR11180" s="3">
        <v>4138</v>
      </c>
      <c r="CS11180" s="2">
        <v>2013</v>
      </c>
    </row>
    <row r="11181" spans="1:97" ht="15" customHeight="1" x14ac:dyDescent="0.25">
      <c r="A11181" s="2">
        <v>58699</v>
      </c>
      <c r="B11181" s="5" t="s">
        <v>9</v>
      </c>
      <c r="C11181" s="5" t="s">
        <v>2</v>
      </c>
      <c r="D11181" s="5" t="s">
        <v>369</v>
      </c>
      <c r="E11181" s="5" t="s">
        <v>369</v>
      </c>
      <c r="F11181" s="2">
        <v>58628</v>
      </c>
      <c r="G11181" s="5" t="s">
        <v>20</v>
      </c>
      <c r="H11181" s="5" t="s">
        <v>45</v>
      </c>
      <c r="I11181" s="5" t="s">
        <v>117</v>
      </c>
      <c r="J11181" s="5" t="s">
        <v>2</v>
      </c>
      <c r="K11181" s="2">
        <v>22</v>
      </c>
      <c r="L11181" s="2">
        <v>3</v>
      </c>
      <c r="M11181" s="5" t="s">
        <v>27</v>
      </c>
      <c r="N11181" s="5" t="s">
        <v>13</v>
      </c>
      <c r="O11181" s="5" t="s">
        <v>12</v>
      </c>
      <c r="P11181" s="5" t="s">
        <v>11</v>
      </c>
      <c r="Q11181" s="5" t="s">
        <v>2</v>
      </c>
      <c r="R11181" s="5" t="s">
        <v>2</v>
      </c>
      <c r="S11181" s="5" t="s">
        <v>10</v>
      </c>
      <c r="T11181" s="3" t="s">
        <v>0</v>
      </c>
      <c r="U11181" s="3" t="s">
        <v>0</v>
      </c>
      <c r="V11181" s="3" t="s">
        <v>0</v>
      </c>
      <c r="W11181" s="3" t="s">
        <v>0</v>
      </c>
      <c r="X11181" s="3" t="s">
        <v>0</v>
      </c>
      <c r="Y11181" s="3" t="s">
        <v>0</v>
      </c>
      <c r="Z11181" s="3" t="s">
        <v>0</v>
      </c>
      <c r="AA11181" s="3" t="s">
        <v>0</v>
      </c>
      <c r="AB11181" s="3" t="s">
        <v>0</v>
      </c>
      <c r="AC11181" s="3" t="s">
        <v>0</v>
      </c>
      <c r="AD11181" s="3" t="s">
        <v>0</v>
      </c>
      <c r="AE11181" s="3">
        <v>2200</v>
      </c>
      <c r="AF11181" s="3" t="s">
        <v>0</v>
      </c>
      <c r="AG11181" s="3" t="s">
        <v>0</v>
      </c>
      <c r="AH11181" s="3" t="s">
        <v>0</v>
      </c>
      <c r="AI11181" s="3" t="s">
        <v>0</v>
      </c>
      <c r="AJ11181" s="3" t="s">
        <v>0</v>
      </c>
      <c r="AK11181" s="3" t="s">
        <v>0</v>
      </c>
      <c r="AL11181" s="3" t="s">
        <v>0</v>
      </c>
      <c r="AM11181" s="3" t="s">
        <v>0</v>
      </c>
      <c r="AN11181" s="3" t="s">
        <v>0</v>
      </c>
      <c r="AO11181" s="3" t="s">
        <v>0</v>
      </c>
      <c r="AP11181" s="3" t="s">
        <v>0</v>
      </c>
      <c r="AQ11181" s="3">
        <v>265</v>
      </c>
      <c r="AR11181" s="4" t="s">
        <v>0</v>
      </c>
      <c r="AS11181" s="4" t="s">
        <v>0</v>
      </c>
      <c r="AT11181" s="4" t="s">
        <v>0</v>
      </c>
      <c r="AU11181" s="4" t="s">
        <v>0</v>
      </c>
      <c r="AV11181" s="4" t="s">
        <v>0</v>
      </c>
      <c r="AW11181" s="4" t="s">
        <v>0</v>
      </c>
      <c r="AX11181" s="4" t="s">
        <v>0</v>
      </c>
      <c r="AY11181" s="4" t="s">
        <v>0</v>
      </c>
      <c r="AZ11181" s="4" t="s">
        <v>0</v>
      </c>
      <c r="BA11181" s="4" t="s">
        <v>0</v>
      </c>
      <c r="BB11181" s="4" t="s">
        <v>0</v>
      </c>
      <c r="BC11181" s="4">
        <v>0.6</v>
      </c>
      <c r="BD11181" s="3" t="s">
        <v>0</v>
      </c>
      <c r="BE11181" s="3" t="s">
        <v>0</v>
      </c>
      <c r="BF11181" s="3" t="s">
        <v>0</v>
      </c>
      <c r="BG11181" s="3" t="s">
        <v>0</v>
      </c>
      <c r="BH11181" s="3" t="s">
        <v>0</v>
      </c>
      <c r="BI11181" s="3" t="s">
        <v>0</v>
      </c>
      <c r="BJ11181" s="3" t="s">
        <v>0</v>
      </c>
      <c r="BK11181" s="3" t="s">
        <v>0</v>
      </c>
      <c r="BL11181" s="3" t="s">
        <v>0</v>
      </c>
      <c r="BM11181" s="3" t="s">
        <v>0</v>
      </c>
      <c r="BN11181" s="3" t="s">
        <v>0</v>
      </c>
      <c r="BO11181" s="3">
        <v>1320</v>
      </c>
      <c r="BP11181" s="3" t="s">
        <v>0</v>
      </c>
      <c r="BQ11181" s="3" t="s">
        <v>0</v>
      </c>
      <c r="BR11181" s="3" t="s">
        <v>0</v>
      </c>
      <c r="BS11181" s="3" t="s">
        <v>0</v>
      </c>
      <c r="BT11181" s="3" t="s">
        <v>0</v>
      </c>
      <c r="BU11181" s="3" t="s">
        <v>0</v>
      </c>
      <c r="BV11181" s="3" t="s">
        <v>0</v>
      </c>
      <c r="BW11181" s="3" t="s">
        <v>0</v>
      </c>
      <c r="BX11181" s="3" t="s">
        <v>0</v>
      </c>
      <c r="BY11181" s="3" t="s">
        <v>0</v>
      </c>
      <c r="BZ11181" s="3" t="s">
        <v>0</v>
      </c>
      <c r="CA11181" s="3">
        <v>159</v>
      </c>
      <c r="CB11181" s="3" t="s">
        <v>0</v>
      </c>
      <c r="CC11181" s="3" t="s">
        <v>0</v>
      </c>
      <c r="CD11181" s="3" t="s">
        <v>0</v>
      </c>
      <c r="CE11181" s="3" t="s">
        <v>0</v>
      </c>
      <c r="CF11181" s="3" t="s">
        <v>0</v>
      </c>
      <c r="CG11181" s="3" t="s">
        <v>0</v>
      </c>
      <c r="CH11181" s="3" t="s">
        <v>0</v>
      </c>
      <c r="CI11181" s="3" t="s">
        <v>0</v>
      </c>
      <c r="CJ11181" s="3" t="s">
        <v>0</v>
      </c>
      <c r="CK11181" s="3" t="s">
        <v>0</v>
      </c>
      <c r="CL11181" s="3" t="s">
        <v>0</v>
      </c>
      <c r="CM11181" s="3">
        <v>13</v>
      </c>
      <c r="CN11181" s="3">
        <v>2200</v>
      </c>
      <c r="CO11181" s="3">
        <v>265</v>
      </c>
      <c r="CP11181" s="3">
        <v>1320</v>
      </c>
      <c r="CQ11181" s="3">
        <v>159</v>
      </c>
      <c r="CR11181" s="3">
        <v>13</v>
      </c>
      <c r="CS11181" s="2">
        <v>2013</v>
      </c>
    </row>
    <row r="11182" spans="1:97" ht="15" customHeight="1" x14ac:dyDescent="0.25">
      <c r="A11182" s="2">
        <v>58699</v>
      </c>
      <c r="B11182" s="5" t="s">
        <v>9</v>
      </c>
      <c r="C11182" s="5" t="s">
        <v>2</v>
      </c>
      <c r="D11182" s="5" t="s">
        <v>369</v>
      </c>
      <c r="E11182" s="5" t="s">
        <v>369</v>
      </c>
      <c r="F11182" s="2">
        <v>58628</v>
      </c>
      <c r="G11182" s="5" t="s">
        <v>20</v>
      </c>
      <c r="H11182" s="5" t="s">
        <v>45</v>
      </c>
      <c r="I11182" s="5" t="s">
        <v>117</v>
      </c>
      <c r="J11182" s="5" t="s">
        <v>2</v>
      </c>
      <c r="K11182" s="2">
        <v>22</v>
      </c>
      <c r="L11182" s="2">
        <v>3</v>
      </c>
      <c r="M11182" s="5" t="s">
        <v>27</v>
      </c>
      <c r="N11182" s="5" t="s">
        <v>13</v>
      </c>
      <c r="O11182" s="5" t="s">
        <v>43</v>
      </c>
      <c r="P11182" s="5" t="s">
        <v>43</v>
      </c>
      <c r="Q11182" s="5" t="s">
        <v>2</v>
      </c>
      <c r="R11182" s="5" t="s">
        <v>2</v>
      </c>
      <c r="S11182" s="5" t="s">
        <v>2</v>
      </c>
      <c r="T11182" s="3" t="s">
        <v>0</v>
      </c>
      <c r="U11182" s="3" t="s">
        <v>0</v>
      </c>
      <c r="V11182" s="3" t="s">
        <v>0</v>
      </c>
      <c r="W11182" s="3" t="s">
        <v>0</v>
      </c>
      <c r="X11182" s="3" t="s">
        <v>0</v>
      </c>
      <c r="Y11182" s="3" t="s">
        <v>0</v>
      </c>
      <c r="Z11182" s="3" t="s">
        <v>0</v>
      </c>
      <c r="AA11182" s="3" t="s">
        <v>0</v>
      </c>
      <c r="AB11182" s="3" t="s">
        <v>0</v>
      </c>
      <c r="AC11182" s="3" t="s">
        <v>0</v>
      </c>
      <c r="AD11182" s="3" t="s">
        <v>0</v>
      </c>
      <c r="AE11182" s="3">
        <v>0</v>
      </c>
      <c r="AF11182" s="3" t="s">
        <v>0</v>
      </c>
      <c r="AG11182" s="3" t="s">
        <v>0</v>
      </c>
      <c r="AH11182" s="3" t="s">
        <v>0</v>
      </c>
      <c r="AI11182" s="3" t="s">
        <v>0</v>
      </c>
      <c r="AJ11182" s="3" t="s">
        <v>0</v>
      </c>
      <c r="AK11182" s="3" t="s">
        <v>0</v>
      </c>
      <c r="AL11182" s="3" t="s">
        <v>0</v>
      </c>
      <c r="AM11182" s="3" t="s">
        <v>0</v>
      </c>
      <c r="AN11182" s="3" t="s">
        <v>0</v>
      </c>
      <c r="AO11182" s="3" t="s">
        <v>0</v>
      </c>
      <c r="AP11182" s="3" t="s">
        <v>0</v>
      </c>
      <c r="AQ11182" s="3">
        <v>0</v>
      </c>
      <c r="AR11182" s="4" t="s">
        <v>0</v>
      </c>
      <c r="AS11182" s="4" t="s">
        <v>0</v>
      </c>
      <c r="AT11182" s="4" t="s">
        <v>0</v>
      </c>
      <c r="AU11182" s="4" t="s">
        <v>0</v>
      </c>
      <c r="AV11182" s="4" t="s">
        <v>0</v>
      </c>
      <c r="AW11182" s="4" t="s">
        <v>0</v>
      </c>
      <c r="AX11182" s="4" t="s">
        <v>0</v>
      </c>
      <c r="AY11182" s="4" t="s">
        <v>0</v>
      </c>
      <c r="AZ11182" s="4" t="s">
        <v>0</v>
      </c>
      <c r="BA11182" s="4" t="s">
        <v>0</v>
      </c>
      <c r="BB11182" s="4" t="s">
        <v>0</v>
      </c>
      <c r="BC11182" s="4">
        <v>0</v>
      </c>
      <c r="BD11182" s="3" t="s">
        <v>0</v>
      </c>
      <c r="BE11182" s="3" t="s">
        <v>0</v>
      </c>
      <c r="BF11182" s="3" t="s">
        <v>0</v>
      </c>
      <c r="BG11182" s="3" t="s">
        <v>0</v>
      </c>
      <c r="BH11182" s="3" t="s">
        <v>0</v>
      </c>
      <c r="BI11182" s="3" t="s">
        <v>0</v>
      </c>
      <c r="BJ11182" s="3" t="s">
        <v>0</v>
      </c>
      <c r="BK11182" s="3" t="s">
        <v>0</v>
      </c>
      <c r="BL11182" s="3" t="s">
        <v>0</v>
      </c>
      <c r="BM11182" s="3" t="s">
        <v>0</v>
      </c>
      <c r="BN11182" s="3" t="s">
        <v>0</v>
      </c>
      <c r="BO11182" s="3">
        <v>0</v>
      </c>
      <c r="BP11182" s="3" t="s">
        <v>0</v>
      </c>
      <c r="BQ11182" s="3" t="s">
        <v>0</v>
      </c>
      <c r="BR11182" s="3" t="s">
        <v>0</v>
      </c>
      <c r="BS11182" s="3" t="s">
        <v>0</v>
      </c>
      <c r="BT11182" s="3" t="s">
        <v>0</v>
      </c>
      <c r="BU11182" s="3" t="s">
        <v>0</v>
      </c>
      <c r="BV11182" s="3" t="s">
        <v>0</v>
      </c>
      <c r="BW11182" s="3" t="s">
        <v>0</v>
      </c>
      <c r="BX11182" s="3" t="s">
        <v>0</v>
      </c>
      <c r="BY11182" s="3" t="s">
        <v>0</v>
      </c>
      <c r="BZ11182" s="3" t="s">
        <v>0</v>
      </c>
      <c r="CA11182" s="3">
        <v>0</v>
      </c>
      <c r="CB11182" s="3" t="s">
        <v>0</v>
      </c>
      <c r="CC11182" s="3" t="s">
        <v>0</v>
      </c>
      <c r="CD11182" s="3" t="s">
        <v>0</v>
      </c>
      <c r="CE11182" s="3" t="s">
        <v>0</v>
      </c>
      <c r="CF11182" s="3" t="s">
        <v>0</v>
      </c>
      <c r="CG11182" s="3" t="s">
        <v>0</v>
      </c>
      <c r="CH11182" s="3" t="s">
        <v>0</v>
      </c>
      <c r="CI11182" s="3" t="s">
        <v>0</v>
      </c>
      <c r="CJ11182" s="3" t="s">
        <v>0</v>
      </c>
      <c r="CK11182" s="3" t="s">
        <v>0</v>
      </c>
      <c r="CL11182" s="3" t="s">
        <v>0</v>
      </c>
      <c r="CM11182" s="3">
        <v>0</v>
      </c>
      <c r="CN11182" s="3">
        <v>0</v>
      </c>
      <c r="CO11182" s="3">
        <v>0</v>
      </c>
      <c r="CP11182" s="3">
        <v>0</v>
      </c>
      <c r="CQ11182" s="3">
        <v>0</v>
      </c>
      <c r="CR11182" s="3">
        <v>0</v>
      </c>
      <c r="CS11182" s="2">
        <v>2013</v>
      </c>
    </row>
    <row r="11183" spans="1:97" ht="15" customHeight="1" x14ac:dyDescent="0.25">
      <c r="A11183" s="2">
        <v>58700</v>
      </c>
      <c r="B11183" s="5" t="s">
        <v>47</v>
      </c>
      <c r="C11183" s="5" t="s">
        <v>2</v>
      </c>
      <c r="D11183" s="5" t="s">
        <v>368</v>
      </c>
      <c r="E11183" s="5" t="s">
        <v>367</v>
      </c>
      <c r="F11183" s="2">
        <v>58629</v>
      </c>
      <c r="G11183" s="5" t="s">
        <v>359</v>
      </c>
      <c r="H11183" s="5" t="s">
        <v>41</v>
      </c>
      <c r="I11183" s="5" t="s">
        <v>101</v>
      </c>
      <c r="J11183" s="5" t="s">
        <v>2</v>
      </c>
      <c r="K11183" s="2">
        <v>22</v>
      </c>
      <c r="L11183" s="2">
        <v>2</v>
      </c>
      <c r="M11183" s="5" t="s">
        <v>48</v>
      </c>
      <c r="N11183" s="5" t="s">
        <v>53</v>
      </c>
      <c r="O11183" s="5" t="s">
        <v>52</v>
      </c>
      <c r="P11183" s="5" t="s">
        <v>52</v>
      </c>
      <c r="Q11183" s="5" t="s">
        <v>2</v>
      </c>
      <c r="R11183" s="5" t="s">
        <v>2</v>
      </c>
      <c r="S11183" s="5" t="s">
        <v>2</v>
      </c>
      <c r="T11183" s="3" t="s">
        <v>0</v>
      </c>
      <c r="U11183" s="3" t="s">
        <v>0</v>
      </c>
      <c r="V11183" s="3" t="s">
        <v>0</v>
      </c>
      <c r="W11183" s="3" t="s">
        <v>0</v>
      </c>
      <c r="X11183" s="3" t="s">
        <v>0</v>
      </c>
      <c r="Y11183" s="3" t="s">
        <v>0</v>
      </c>
      <c r="Z11183" s="3" t="s">
        <v>0</v>
      </c>
      <c r="AA11183" s="3" t="s">
        <v>0</v>
      </c>
      <c r="AB11183" s="3" t="s">
        <v>0</v>
      </c>
      <c r="AC11183" s="3" t="s">
        <v>0</v>
      </c>
      <c r="AD11183" s="3" t="s">
        <v>0</v>
      </c>
      <c r="AE11183" s="3">
        <v>0</v>
      </c>
      <c r="AF11183" s="3" t="s">
        <v>0</v>
      </c>
      <c r="AG11183" s="3" t="s">
        <v>0</v>
      </c>
      <c r="AH11183" s="3" t="s">
        <v>0</v>
      </c>
      <c r="AI11183" s="3" t="s">
        <v>0</v>
      </c>
      <c r="AJ11183" s="3" t="s">
        <v>0</v>
      </c>
      <c r="AK11183" s="3" t="s">
        <v>0</v>
      </c>
      <c r="AL11183" s="3" t="s">
        <v>0</v>
      </c>
      <c r="AM11183" s="3" t="s">
        <v>0</v>
      </c>
      <c r="AN11183" s="3" t="s">
        <v>0</v>
      </c>
      <c r="AO11183" s="3" t="s">
        <v>0</v>
      </c>
      <c r="AP11183" s="3" t="s">
        <v>0</v>
      </c>
      <c r="AQ11183" s="3">
        <v>0</v>
      </c>
      <c r="AR11183" s="4" t="s">
        <v>0</v>
      </c>
      <c r="AS11183" s="4" t="s">
        <v>0</v>
      </c>
      <c r="AT11183" s="4" t="s">
        <v>0</v>
      </c>
      <c r="AU11183" s="4" t="s">
        <v>0</v>
      </c>
      <c r="AV11183" s="4" t="s">
        <v>0</v>
      </c>
      <c r="AW11183" s="4" t="s">
        <v>0</v>
      </c>
      <c r="AX11183" s="4" t="s">
        <v>0</v>
      </c>
      <c r="AY11183" s="4" t="s">
        <v>0</v>
      </c>
      <c r="AZ11183" s="4" t="s">
        <v>0</v>
      </c>
      <c r="BA11183" s="4" t="s">
        <v>0</v>
      </c>
      <c r="BB11183" s="4" t="s">
        <v>0</v>
      </c>
      <c r="BC11183" s="4">
        <v>0</v>
      </c>
      <c r="BD11183" s="3" t="s">
        <v>0</v>
      </c>
      <c r="BE11183" s="3" t="s">
        <v>0</v>
      </c>
      <c r="BF11183" s="3" t="s">
        <v>0</v>
      </c>
      <c r="BG11183" s="3" t="s">
        <v>0</v>
      </c>
      <c r="BH11183" s="3" t="s">
        <v>0</v>
      </c>
      <c r="BI11183" s="3" t="s">
        <v>0</v>
      </c>
      <c r="BJ11183" s="3" t="s">
        <v>0</v>
      </c>
      <c r="BK11183" s="3" t="s">
        <v>0</v>
      </c>
      <c r="BL11183" s="3" t="s">
        <v>0</v>
      </c>
      <c r="BM11183" s="3" t="s">
        <v>0</v>
      </c>
      <c r="BN11183" s="3" t="s">
        <v>0</v>
      </c>
      <c r="BO11183" s="3">
        <v>1097</v>
      </c>
      <c r="BP11183" s="3" t="s">
        <v>0</v>
      </c>
      <c r="BQ11183" s="3" t="s">
        <v>0</v>
      </c>
      <c r="BR11183" s="3" t="s">
        <v>0</v>
      </c>
      <c r="BS11183" s="3" t="s">
        <v>0</v>
      </c>
      <c r="BT11183" s="3" t="s">
        <v>0</v>
      </c>
      <c r="BU11183" s="3" t="s">
        <v>0</v>
      </c>
      <c r="BV11183" s="3" t="s">
        <v>0</v>
      </c>
      <c r="BW11183" s="3" t="s">
        <v>0</v>
      </c>
      <c r="BX11183" s="3" t="s">
        <v>0</v>
      </c>
      <c r="BY11183" s="3" t="s">
        <v>0</v>
      </c>
      <c r="BZ11183" s="3" t="s">
        <v>0</v>
      </c>
      <c r="CA11183" s="3">
        <v>1097</v>
      </c>
      <c r="CB11183" s="3" t="s">
        <v>0</v>
      </c>
      <c r="CC11183" s="3" t="s">
        <v>0</v>
      </c>
      <c r="CD11183" s="3" t="s">
        <v>0</v>
      </c>
      <c r="CE11183" s="3" t="s">
        <v>0</v>
      </c>
      <c r="CF11183" s="3" t="s">
        <v>0</v>
      </c>
      <c r="CG11183" s="3" t="s">
        <v>0</v>
      </c>
      <c r="CH11183" s="3" t="s">
        <v>0</v>
      </c>
      <c r="CI11183" s="3" t="s">
        <v>0</v>
      </c>
      <c r="CJ11183" s="3" t="s">
        <v>0</v>
      </c>
      <c r="CK11183" s="3" t="s">
        <v>0</v>
      </c>
      <c r="CL11183" s="3" t="s">
        <v>0</v>
      </c>
      <c r="CM11183" s="3">
        <v>115</v>
      </c>
      <c r="CN11183" s="3">
        <v>0</v>
      </c>
      <c r="CO11183" s="3">
        <v>0</v>
      </c>
      <c r="CP11183" s="3">
        <v>1097</v>
      </c>
      <c r="CQ11183" s="3">
        <v>1097</v>
      </c>
      <c r="CR11183" s="3">
        <v>115</v>
      </c>
      <c r="CS11183" s="2">
        <v>2013</v>
      </c>
    </row>
    <row r="11184" spans="1:97" ht="15" customHeight="1" x14ac:dyDescent="0.25">
      <c r="A11184" s="2">
        <v>58701</v>
      </c>
      <c r="B11184" s="5" t="s">
        <v>47</v>
      </c>
      <c r="C11184" s="5" t="s">
        <v>2</v>
      </c>
      <c r="D11184" s="5" t="s">
        <v>366</v>
      </c>
      <c r="E11184" s="5" t="s">
        <v>365</v>
      </c>
      <c r="F11184" s="2">
        <v>57369</v>
      </c>
      <c r="G11184" s="5" t="s">
        <v>73</v>
      </c>
      <c r="H11184" s="5" t="s">
        <v>41</v>
      </c>
      <c r="I11184" s="5" t="s">
        <v>101</v>
      </c>
      <c r="J11184" s="5" t="s">
        <v>2</v>
      </c>
      <c r="K11184" s="2">
        <v>518</v>
      </c>
      <c r="L11184" s="2">
        <v>4</v>
      </c>
      <c r="M11184" s="5" t="s">
        <v>51</v>
      </c>
      <c r="N11184" s="5" t="s">
        <v>53</v>
      </c>
      <c r="O11184" s="5" t="s">
        <v>52</v>
      </c>
      <c r="P11184" s="5" t="s">
        <v>52</v>
      </c>
      <c r="Q11184" s="5" t="s">
        <v>2</v>
      </c>
      <c r="R11184" s="5" t="s">
        <v>2</v>
      </c>
      <c r="S11184" s="5" t="s">
        <v>2</v>
      </c>
      <c r="T11184" s="3" t="s">
        <v>0</v>
      </c>
      <c r="U11184" s="3" t="s">
        <v>0</v>
      </c>
      <c r="V11184" s="3" t="s">
        <v>0</v>
      </c>
      <c r="W11184" s="3" t="s">
        <v>0</v>
      </c>
      <c r="X11184" s="3" t="s">
        <v>0</v>
      </c>
      <c r="Y11184" s="3" t="s">
        <v>0</v>
      </c>
      <c r="Z11184" s="3" t="s">
        <v>0</v>
      </c>
      <c r="AA11184" s="3" t="s">
        <v>0</v>
      </c>
      <c r="AB11184" s="3" t="s">
        <v>0</v>
      </c>
      <c r="AC11184" s="3">
        <v>0</v>
      </c>
      <c r="AD11184" s="3">
        <v>0</v>
      </c>
      <c r="AE11184" s="3">
        <v>0</v>
      </c>
      <c r="AF11184" s="3" t="s">
        <v>0</v>
      </c>
      <c r="AG11184" s="3" t="s">
        <v>0</v>
      </c>
      <c r="AH11184" s="3" t="s">
        <v>0</v>
      </c>
      <c r="AI11184" s="3" t="s">
        <v>0</v>
      </c>
      <c r="AJ11184" s="3" t="s">
        <v>0</v>
      </c>
      <c r="AK11184" s="3" t="s">
        <v>0</v>
      </c>
      <c r="AL11184" s="3" t="s">
        <v>0</v>
      </c>
      <c r="AM11184" s="3" t="s">
        <v>0</v>
      </c>
      <c r="AN11184" s="3" t="s">
        <v>0</v>
      </c>
      <c r="AO11184" s="3">
        <v>0</v>
      </c>
      <c r="AP11184" s="3">
        <v>0</v>
      </c>
      <c r="AQ11184" s="3">
        <v>0</v>
      </c>
      <c r="AR11184" s="4" t="s">
        <v>0</v>
      </c>
      <c r="AS11184" s="4" t="s">
        <v>0</v>
      </c>
      <c r="AT11184" s="4" t="s">
        <v>0</v>
      </c>
      <c r="AU11184" s="4" t="s">
        <v>0</v>
      </c>
      <c r="AV11184" s="4" t="s">
        <v>0</v>
      </c>
      <c r="AW11184" s="4" t="s">
        <v>0</v>
      </c>
      <c r="AX11184" s="4" t="s">
        <v>0</v>
      </c>
      <c r="AY11184" s="4" t="s">
        <v>0</v>
      </c>
      <c r="AZ11184" s="4" t="s">
        <v>0</v>
      </c>
      <c r="BA11184" s="4">
        <v>0</v>
      </c>
      <c r="BB11184" s="4">
        <v>0</v>
      </c>
      <c r="BC11184" s="4">
        <v>0</v>
      </c>
      <c r="BD11184" s="3" t="s">
        <v>0</v>
      </c>
      <c r="BE11184" s="3" t="s">
        <v>0</v>
      </c>
      <c r="BF11184" s="3" t="s">
        <v>0</v>
      </c>
      <c r="BG11184" s="3" t="s">
        <v>0</v>
      </c>
      <c r="BH11184" s="3" t="s">
        <v>0</v>
      </c>
      <c r="BI11184" s="3" t="s">
        <v>0</v>
      </c>
      <c r="BJ11184" s="3" t="s">
        <v>0</v>
      </c>
      <c r="BK11184" s="3" t="s">
        <v>0</v>
      </c>
      <c r="BL11184" s="3" t="s">
        <v>0</v>
      </c>
      <c r="BM11184" s="3">
        <v>27923</v>
      </c>
      <c r="BN11184" s="3">
        <v>17902</v>
      </c>
      <c r="BO11184" s="3">
        <v>18320</v>
      </c>
      <c r="BP11184" s="3" t="s">
        <v>0</v>
      </c>
      <c r="BQ11184" s="3" t="s">
        <v>0</v>
      </c>
      <c r="BR11184" s="3" t="s">
        <v>0</v>
      </c>
      <c r="BS11184" s="3" t="s">
        <v>0</v>
      </c>
      <c r="BT11184" s="3" t="s">
        <v>0</v>
      </c>
      <c r="BU11184" s="3" t="s">
        <v>0</v>
      </c>
      <c r="BV11184" s="3" t="s">
        <v>0</v>
      </c>
      <c r="BW11184" s="3" t="s">
        <v>0</v>
      </c>
      <c r="BX11184" s="3" t="s">
        <v>0</v>
      </c>
      <c r="BY11184" s="3">
        <v>27923</v>
      </c>
      <c r="BZ11184" s="3">
        <v>17902</v>
      </c>
      <c r="CA11184" s="3">
        <v>18320</v>
      </c>
      <c r="CB11184" s="3" t="s">
        <v>0</v>
      </c>
      <c r="CC11184" s="3" t="s">
        <v>0</v>
      </c>
      <c r="CD11184" s="3" t="s">
        <v>0</v>
      </c>
      <c r="CE11184" s="3" t="s">
        <v>0</v>
      </c>
      <c r="CF11184" s="3" t="s">
        <v>0</v>
      </c>
      <c r="CG11184" s="3" t="s">
        <v>0</v>
      </c>
      <c r="CH11184" s="3" t="s">
        <v>0</v>
      </c>
      <c r="CI11184" s="3" t="s">
        <v>0</v>
      </c>
      <c r="CJ11184" s="3" t="s">
        <v>0</v>
      </c>
      <c r="CK11184" s="3">
        <v>2926.5920000000001</v>
      </c>
      <c r="CL11184" s="3">
        <v>1876.297</v>
      </c>
      <c r="CM11184" s="3">
        <v>1920.1110000000001</v>
      </c>
      <c r="CN11184" s="3">
        <v>0</v>
      </c>
      <c r="CO11184" s="3">
        <v>0</v>
      </c>
      <c r="CP11184" s="3">
        <v>64145</v>
      </c>
      <c r="CQ11184" s="3">
        <v>64145</v>
      </c>
      <c r="CR11184" s="3">
        <v>6723</v>
      </c>
      <c r="CS11184" s="2">
        <v>2013</v>
      </c>
    </row>
    <row r="11185" spans="1:97" ht="15" customHeight="1" x14ac:dyDescent="0.25">
      <c r="A11185" s="2">
        <v>58702</v>
      </c>
      <c r="B11185" s="5" t="s">
        <v>47</v>
      </c>
      <c r="C11185" s="5" t="s">
        <v>2</v>
      </c>
      <c r="D11185" s="5" t="s">
        <v>364</v>
      </c>
      <c r="E11185" s="5" t="s">
        <v>364</v>
      </c>
      <c r="F11185" s="2">
        <v>58639</v>
      </c>
      <c r="G11185" s="5" t="s">
        <v>40</v>
      </c>
      <c r="H11185" s="5" t="s">
        <v>24</v>
      </c>
      <c r="I11185" s="5" t="s">
        <v>110</v>
      </c>
      <c r="J11185" s="5" t="s">
        <v>2</v>
      </c>
      <c r="K11185" s="2">
        <v>22</v>
      </c>
      <c r="L11185" s="2">
        <v>2</v>
      </c>
      <c r="M11185" s="5" t="s">
        <v>48</v>
      </c>
      <c r="N11185" s="5" t="s">
        <v>53</v>
      </c>
      <c r="O11185" s="5" t="s">
        <v>52</v>
      </c>
      <c r="P11185" s="5" t="s">
        <v>52</v>
      </c>
      <c r="Q11185" s="5" t="s">
        <v>2</v>
      </c>
      <c r="R11185" s="5" t="s">
        <v>2</v>
      </c>
      <c r="S11185" s="5" t="s">
        <v>2</v>
      </c>
      <c r="T11185" s="3">
        <v>0</v>
      </c>
      <c r="U11185" s="3">
        <v>0</v>
      </c>
      <c r="V11185" s="3">
        <v>0</v>
      </c>
      <c r="W11185" s="3">
        <v>0</v>
      </c>
      <c r="X11185" s="3">
        <v>0</v>
      </c>
      <c r="Y11185" s="3">
        <v>0</v>
      </c>
      <c r="Z11185" s="3">
        <v>0</v>
      </c>
      <c r="AA11185" s="3">
        <v>0</v>
      </c>
      <c r="AB11185" s="3">
        <v>0</v>
      </c>
      <c r="AC11185" s="3">
        <v>0</v>
      </c>
      <c r="AD11185" s="3">
        <v>0</v>
      </c>
      <c r="AE11185" s="3">
        <v>0</v>
      </c>
      <c r="AF11185" s="3">
        <v>0</v>
      </c>
      <c r="AG11185" s="3">
        <v>0</v>
      </c>
      <c r="AH11185" s="3">
        <v>0</v>
      </c>
      <c r="AI11185" s="3">
        <v>0</v>
      </c>
      <c r="AJ11185" s="3">
        <v>0</v>
      </c>
      <c r="AK11185" s="3">
        <v>0</v>
      </c>
      <c r="AL11185" s="3">
        <v>0</v>
      </c>
      <c r="AM11185" s="3">
        <v>0</v>
      </c>
      <c r="AN11185" s="3">
        <v>0</v>
      </c>
      <c r="AO11185" s="3">
        <v>0</v>
      </c>
      <c r="AP11185" s="3">
        <v>0</v>
      </c>
      <c r="AQ11185" s="3">
        <v>0</v>
      </c>
      <c r="AR11185" s="4">
        <v>0</v>
      </c>
      <c r="AS11185" s="4">
        <v>0</v>
      </c>
      <c r="AT11185" s="4">
        <v>0</v>
      </c>
      <c r="AU11185" s="4">
        <v>0</v>
      </c>
      <c r="AV11185" s="4">
        <v>0</v>
      </c>
      <c r="AW11185" s="4">
        <v>0</v>
      </c>
      <c r="AX11185" s="4">
        <v>0</v>
      </c>
      <c r="AY11185" s="4">
        <v>0</v>
      </c>
      <c r="AZ11185" s="4">
        <v>0</v>
      </c>
      <c r="BA11185" s="4">
        <v>0</v>
      </c>
      <c r="BB11185" s="4">
        <v>0</v>
      </c>
      <c r="BC11185" s="4">
        <v>0</v>
      </c>
      <c r="BD11185" s="3">
        <v>862</v>
      </c>
      <c r="BE11185" s="3">
        <v>1251</v>
      </c>
      <c r="BF11185" s="3">
        <v>1754</v>
      </c>
      <c r="BG11185" s="3">
        <v>1894</v>
      </c>
      <c r="BH11185" s="3">
        <v>2145</v>
      </c>
      <c r="BI11185" s="3">
        <v>2477</v>
      </c>
      <c r="BJ11185" s="3">
        <v>2306</v>
      </c>
      <c r="BK11185" s="3">
        <v>2675</v>
      </c>
      <c r="BL11185" s="3">
        <v>2665</v>
      </c>
      <c r="BM11185" s="3">
        <v>2807</v>
      </c>
      <c r="BN11185" s="3">
        <v>2307</v>
      </c>
      <c r="BO11185" s="3">
        <v>2332</v>
      </c>
      <c r="BP11185" s="3">
        <v>862</v>
      </c>
      <c r="BQ11185" s="3">
        <v>1251</v>
      </c>
      <c r="BR11185" s="3">
        <v>1754</v>
      </c>
      <c r="BS11185" s="3">
        <v>1894</v>
      </c>
      <c r="BT11185" s="3">
        <v>2145</v>
      </c>
      <c r="BU11185" s="3">
        <v>2477</v>
      </c>
      <c r="BV11185" s="3">
        <v>2306</v>
      </c>
      <c r="BW11185" s="3">
        <v>2675</v>
      </c>
      <c r="BX11185" s="3">
        <v>2665</v>
      </c>
      <c r="BY11185" s="3">
        <v>2807</v>
      </c>
      <c r="BZ11185" s="3">
        <v>2307</v>
      </c>
      <c r="CA11185" s="3">
        <v>2332</v>
      </c>
      <c r="CB11185" s="3">
        <v>90.334000000000003</v>
      </c>
      <c r="CC11185" s="3">
        <v>131.15799999999999</v>
      </c>
      <c r="CD11185" s="3">
        <v>183.874</v>
      </c>
      <c r="CE11185" s="3">
        <v>198.52199999999999</v>
      </c>
      <c r="CF11185" s="3">
        <v>224.82400000000001</v>
      </c>
      <c r="CG11185" s="3">
        <v>259.61799999999999</v>
      </c>
      <c r="CH11185" s="3">
        <v>241.66800000000001</v>
      </c>
      <c r="CI11185" s="3">
        <v>280.33600000000001</v>
      </c>
      <c r="CJ11185" s="3">
        <v>279.34699999999998</v>
      </c>
      <c r="CK11185" s="3">
        <v>294.16899999999998</v>
      </c>
      <c r="CL11185" s="3">
        <v>241.768</v>
      </c>
      <c r="CM11185" s="3">
        <v>244.41200000000001</v>
      </c>
      <c r="CN11185" s="3">
        <v>0</v>
      </c>
      <c r="CO11185" s="3">
        <v>0</v>
      </c>
      <c r="CP11185" s="3">
        <v>25475</v>
      </c>
      <c r="CQ11185" s="3">
        <v>25475</v>
      </c>
      <c r="CR11185" s="3">
        <v>2670.03</v>
      </c>
      <c r="CS11185" s="2">
        <v>2013</v>
      </c>
    </row>
    <row r="11186" spans="1:97" ht="15" customHeight="1" x14ac:dyDescent="0.25">
      <c r="A11186" s="2">
        <v>58704</v>
      </c>
      <c r="B11186" s="5" t="s">
        <v>47</v>
      </c>
      <c r="C11186" s="5" t="s">
        <v>2</v>
      </c>
      <c r="D11186" s="5" t="s">
        <v>363</v>
      </c>
      <c r="E11186" s="5" t="s">
        <v>363</v>
      </c>
      <c r="F11186" s="2">
        <v>58643</v>
      </c>
      <c r="G11186" s="5" t="s">
        <v>39</v>
      </c>
      <c r="H11186" s="5" t="s">
        <v>6</v>
      </c>
      <c r="I11186" s="5" t="s">
        <v>108</v>
      </c>
      <c r="J11186" s="5" t="s">
        <v>2</v>
      </c>
      <c r="K11186" s="2">
        <v>22</v>
      </c>
      <c r="L11186" s="2">
        <v>2</v>
      </c>
      <c r="M11186" s="5" t="s">
        <v>48</v>
      </c>
      <c r="N11186" s="5" t="s">
        <v>13</v>
      </c>
      <c r="O11186" s="5" t="s">
        <v>12</v>
      </c>
      <c r="P11186" s="5" t="s">
        <v>11</v>
      </c>
      <c r="Q11186" s="5" t="s">
        <v>2</v>
      </c>
      <c r="R11186" s="5" t="s">
        <v>2</v>
      </c>
      <c r="S11186" s="5" t="s">
        <v>10</v>
      </c>
      <c r="T11186" s="3">
        <v>7011</v>
      </c>
      <c r="U11186" s="3">
        <v>6458</v>
      </c>
      <c r="V11186" s="3">
        <v>10242</v>
      </c>
      <c r="W11186" s="3">
        <v>11720</v>
      </c>
      <c r="X11186" s="3">
        <v>11418</v>
      </c>
      <c r="Y11186" s="3">
        <v>11376</v>
      </c>
      <c r="Z11186" s="3">
        <v>8791</v>
      </c>
      <c r="AA11186" s="3">
        <v>10314</v>
      </c>
      <c r="AB11186" s="3">
        <v>10799</v>
      </c>
      <c r="AC11186" s="3">
        <v>10305</v>
      </c>
      <c r="AD11186" s="3">
        <v>8631</v>
      </c>
      <c r="AE11186" s="3">
        <v>9285</v>
      </c>
      <c r="AF11186" s="3">
        <v>7011</v>
      </c>
      <c r="AG11186" s="3">
        <v>6458</v>
      </c>
      <c r="AH11186" s="3">
        <v>10242</v>
      </c>
      <c r="AI11186" s="3">
        <v>11720</v>
      </c>
      <c r="AJ11186" s="3">
        <v>11418</v>
      </c>
      <c r="AK11186" s="3">
        <v>11376</v>
      </c>
      <c r="AL11186" s="3">
        <v>8791</v>
      </c>
      <c r="AM11186" s="3">
        <v>10314</v>
      </c>
      <c r="AN11186" s="3">
        <v>10799</v>
      </c>
      <c r="AO11186" s="3">
        <v>10305</v>
      </c>
      <c r="AP11186" s="3">
        <v>8631</v>
      </c>
      <c r="AQ11186" s="3">
        <v>9285</v>
      </c>
      <c r="AR11186" s="4">
        <v>0.90300000000000002</v>
      </c>
      <c r="AS11186" s="4">
        <v>0.90300000000000002</v>
      </c>
      <c r="AT11186" s="4">
        <v>0.90300000000000002</v>
      </c>
      <c r="AU11186" s="4">
        <v>0.90300000000000002</v>
      </c>
      <c r="AV11186" s="4">
        <v>0.90300000000000002</v>
      </c>
      <c r="AW11186" s="4">
        <v>0.90300000000000002</v>
      </c>
      <c r="AX11186" s="4">
        <v>0.90300000000000002</v>
      </c>
      <c r="AY11186" s="4">
        <v>0.90300000000000002</v>
      </c>
      <c r="AZ11186" s="4">
        <v>0.90300000000000002</v>
      </c>
      <c r="BA11186" s="4">
        <v>0.90300000000000002</v>
      </c>
      <c r="BB11186" s="4">
        <v>0.90300000000000002</v>
      </c>
      <c r="BC11186" s="4">
        <v>0.90300000000000002</v>
      </c>
      <c r="BD11186" s="3">
        <v>6331</v>
      </c>
      <c r="BE11186" s="3">
        <v>5832</v>
      </c>
      <c r="BF11186" s="3">
        <v>9249</v>
      </c>
      <c r="BG11186" s="3">
        <v>10583</v>
      </c>
      <c r="BH11186" s="3">
        <v>10310</v>
      </c>
      <c r="BI11186" s="3">
        <v>10273</v>
      </c>
      <c r="BJ11186" s="3">
        <v>7938</v>
      </c>
      <c r="BK11186" s="3">
        <v>9314</v>
      </c>
      <c r="BL11186" s="3">
        <v>9751</v>
      </c>
      <c r="BM11186" s="3">
        <v>9305</v>
      </c>
      <c r="BN11186" s="3">
        <v>7794</v>
      </c>
      <c r="BO11186" s="3">
        <v>8384</v>
      </c>
      <c r="BP11186" s="3">
        <v>6331</v>
      </c>
      <c r="BQ11186" s="3">
        <v>5832</v>
      </c>
      <c r="BR11186" s="3">
        <v>9249</v>
      </c>
      <c r="BS11186" s="3">
        <v>10583</v>
      </c>
      <c r="BT11186" s="3">
        <v>10310</v>
      </c>
      <c r="BU11186" s="3">
        <v>10273</v>
      </c>
      <c r="BV11186" s="3">
        <v>7938</v>
      </c>
      <c r="BW11186" s="3">
        <v>9314</v>
      </c>
      <c r="BX11186" s="3">
        <v>9751</v>
      </c>
      <c r="BY11186" s="3">
        <v>9305</v>
      </c>
      <c r="BZ11186" s="3">
        <v>7794</v>
      </c>
      <c r="CA11186" s="3">
        <v>8384</v>
      </c>
      <c r="CB11186" s="3">
        <v>755.91600000000005</v>
      </c>
      <c r="CC11186" s="3">
        <v>696.39</v>
      </c>
      <c r="CD11186" s="3">
        <v>1104.403</v>
      </c>
      <c r="CE11186" s="3">
        <v>1263.752</v>
      </c>
      <c r="CF11186" s="3">
        <v>1231.155</v>
      </c>
      <c r="CG11186" s="3">
        <v>1226.6849999999999</v>
      </c>
      <c r="CH11186" s="3">
        <v>947.89499999999998</v>
      </c>
      <c r="CI11186" s="3">
        <v>1112.1869999999999</v>
      </c>
      <c r="CJ11186" s="3">
        <v>1164.4929999999999</v>
      </c>
      <c r="CK11186" s="3">
        <v>1111.223</v>
      </c>
      <c r="CL11186" s="3">
        <v>930.68499999999995</v>
      </c>
      <c r="CM11186" s="3">
        <v>1001.176</v>
      </c>
      <c r="CN11186" s="3">
        <v>116350</v>
      </c>
      <c r="CO11186" s="3">
        <v>116350</v>
      </c>
      <c r="CP11186" s="3">
        <v>105064</v>
      </c>
      <c r="CQ11186" s="3">
        <v>105064</v>
      </c>
      <c r="CR11186" s="3">
        <v>12545.96</v>
      </c>
      <c r="CS11186" s="2">
        <v>2013</v>
      </c>
    </row>
    <row r="11187" spans="1:97" ht="15" customHeight="1" x14ac:dyDescent="0.25">
      <c r="A11187" s="2">
        <v>58706</v>
      </c>
      <c r="B11187" s="5" t="s">
        <v>47</v>
      </c>
      <c r="C11187" s="5" t="s">
        <v>2</v>
      </c>
      <c r="D11187" s="5" t="s">
        <v>362</v>
      </c>
      <c r="E11187" s="5" t="s">
        <v>360</v>
      </c>
      <c r="F11187" s="2">
        <v>5906</v>
      </c>
      <c r="G11187" s="5" t="s">
        <v>359</v>
      </c>
      <c r="H11187" s="5" t="s">
        <v>41</v>
      </c>
      <c r="I11187" s="5" t="s">
        <v>108</v>
      </c>
      <c r="J11187" s="5" t="s">
        <v>2</v>
      </c>
      <c r="K11187" s="2">
        <v>22</v>
      </c>
      <c r="L11187" s="2">
        <v>2</v>
      </c>
      <c r="M11187" s="5" t="s">
        <v>48</v>
      </c>
      <c r="N11187" s="5" t="s">
        <v>4</v>
      </c>
      <c r="O11187" s="5" t="s">
        <v>81</v>
      </c>
      <c r="P11187" s="5" t="s">
        <v>80</v>
      </c>
      <c r="Q11187" s="5" t="s">
        <v>2</v>
      </c>
      <c r="R11187" s="5" t="s">
        <v>2</v>
      </c>
      <c r="S11187" s="5" t="s">
        <v>31</v>
      </c>
      <c r="T11187" s="3">
        <v>0</v>
      </c>
      <c r="U11187" s="3">
        <v>0</v>
      </c>
      <c r="V11187" s="3">
        <v>0</v>
      </c>
      <c r="W11187" s="3">
        <v>0</v>
      </c>
      <c r="X11187" s="3">
        <v>0</v>
      </c>
      <c r="Y11187" s="3">
        <v>0</v>
      </c>
      <c r="Z11187" s="3">
        <v>0</v>
      </c>
      <c r="AA11187" s="3">
        <v>0</v>
      </c>
      <c r="AB11187" s="3">
        <v>0</v>
      </c>
      <c r="AC11187" s="3">
        <v>147</v>
      </c>
      <c r="AD11187" s="3">
        <v>2636</v>
      </c>
      <c r="AE11187" s="3">
        <v>186</v>
      </c>
      <c r="AF11187" s="3">
        <v>0</v>
      </c>
      <c r="AG11187" s="3">
        <v>0</v>
      </c>
      <c r="AH11187" s="3">
        <v>0</v>
      </c>
      <c r="AI11187" s="3">
        <v>0</v>
      </c>
      <c r="AJ11187" s="3">
        <v>0</v>
      </c>
      <c r="AK11187" s="3">
        <v>0</v>
      </c>
      <c r="AL11187" s="3">
        <v>0</v>
      </c>
      <c r="AM11187" s="3">
        <v>0</v>
      </c>
      <c r="AN11187" s="3">
        <v>0</v>
      </c>
      <c r="AO11187" s="3">
        <v>147</v>
      </c>
      <c r="AP11187" s="3">
        <v>2636</v>
      </c>
      <c r="AQ11187" s="3">
        <v>186</v>
      </c>
      <c r="AR11187" s="4">
        <v>0</v>
      </c>
      <c r="AS11187" s="4">
        <v>0</v>
      </c>
      <c r="AT11187" s="4">
        <v>0</v>
      </c>
      <c r="AU11187" s="4">
        <v>0</v>
      </c>
      <c r="AV11187" s="4">
        <v>0</v>
      </c>
      <c r="AW11187" s="4">
        <v>0</v>
      </c>
      <c r="AX11187" s="4">
        <v>0</v>
      </c>
      <c r="AY11187" s="4">
        <v>0</v>
      </c>
      <c r="AZ11187" s="4">
        <v>0</v>
      </c>
      <c r="BA11187" s="4">
        <v>9.6</v>
      </c>
      <c r="BB11187" s="4">
        <v>9.6</v>
      </c>
      <c r="BC11187" s="4">
        <v>9.6</v>
      </c>
      <c r="BD11187" s="3">
        <v>0</v>
      </c>
      <c r="BE11187" s="3">
        <v>0</v>
      </c>
      <c r="BF11187" s="3">
        <v>0</v>
      </c>
      <c r="BG11187" s="3">
        <v>0</v>
      </c>
      <c r="BH11187" s="3">
        <v>0</v>
      </c>
      <c r="BI11187" s="3">
        <v>0</v>
      </c>
      <c r="BJ11187" s="3">
        <v>0</v>
      </c>
      <c r="BK11187" s="3">
        <v>0</v>
      </c>
      <c r="BL11187" s="3">
        <v>0</v>
      </c>
      <c r="BM11187" s="3">
        <v>1411</v>
      </c>
      <c r="BN11187" s="3">
        <v>25306</v>
      </c>
      <c r="BO11187" s="3">
        <v>1786</v>
      </c>
      <c r="BP11187" s="3">
        <v>0</v>
      </c>
      <c r="BQ11187" s="3">
        <v>0</v>
      </c>
      <c r="BR11187" s="3">
        <v>0</v>
      </c>
      <c r="BS11187" s="3">
        <v>0</v>
      </c>
      <c r="BT11187" s="3">
        <v>0</v>
      </c>
      <c r="BU11187" s="3">
        <v>0</v>
      </c>
      <c r="BV11187" s="3">
        <v>0</v>
      </c>
      <c r="BW11187" s="3">
        <v>0</v>
      </c>
      <c r="BX11187" s="3">
        <v>0</v>
      </c>
      <c r="BY11187" s="3">
        <v>1411</v>
      </c>
      <c r="BZ11187" s="3">
        <v>25306</v>
      </c>
      <c r="CA11187" s="3">
        <v>1786</v>
      </c>
      <c r="CB11187" s="3">
        <v>0</v>
      </c>
      <c r="CC11187" s="3">
        <v>0</v>
      </c>
      <c r="CD11187" s="3">
        <v>0</v>
      </c>
      <c r="CE11187" s="3">
        <v>0</v>
      </c>
      <c r="CF11187" s="3">
        <v>0</v>
      </c>
      <c r="CG11187" s="3">
        <v>0</v>
      </c>
      <c r="CH11187" s="3">
        <v>0</v>
      </c>
      <c r="CI11187" s="3">
        <v>0</v>
      </c>
      <c r="CJ11187" s="3">
        <v>0</v>
      </c>
      <c r="CK11187" s="3">
        <v>43</v>
      </c>
      <c r="CL11187" s="3">
        <v>1553</v>
      </c>
      <c r="CM11187" s="3">
        <v>57</v>
      </c>
      <c r="CN11187" s="3">
        <v>2969</v>
      </c>
      <c r="CO11187" s="3">
        <v>2969</v>
      </c>
      <c r="CP11187" s="3">
        <v>28503</v>
      </c>
      <c r="CQ11187" s="3">
        <v>28503</v>
      </c>
      <c r="CR11187" s="3">
        <v>1653</v>
      </c>
      <c r="CS11187" s="2">
        <v>2013</v>
      </c>
    </row>
    <row r="11188" spans="1:97" ht="15" customHeight="1" x14ac:dyDescent="0.25">
      <c r="A11188" s="2">
        <v>58707</v>
      </c>
      <c r="B11188" s="5" t="s">
        <v>47</v>
      </c>
      <c r="C11188" s="5" t="s">
        <v>2</v>
      </c>
      <c r="D11188" s="5" t="s">
        <v>361</v>
      </c>
      <c r="E11188" s="5" t="s">
        <v>360</v>
      </c>
      <c r="F11188" s="2">
        <v>5906</v>
      </c>
      <c r="G11188" s="5" t="s">
        <v>359</v>
      </c>
      <c r="H11188" s="5" t="s">
        <v>41</v>
      </c>
      <c r="I11188" s="5" t="s">
        <v>108</v>
      </c>
      <c r="J11188" s="5" t="s">
        <v>2</v>
      </c>
      <c r="K11188" s="2">
        <v>22</v>
      </c>
      <c r="L11188" s="2">
        <v>2</v>
      </c>
      <c r="M11188" s="5" t="s">
        <v>48</v>
      </c>
      <c r="N11188" s="5" t="s">
        <v>4</v>
      </c>
      <c r="O11188" s="5" t="s">
        <v>81</v>
      </c>
      <c r="P11188" s="5" t="s">
        <v>80</v>
      </c>
      <c r="Q11188" s="5" t="s">
        <v>2</v>
      </c>
      <c r="R11188" s="5" t="s">
        <v>2</v>
      </c>
      <c r="S11188" s="5" t="s">
        <v>31</v>
      </c>
      <c r="T11188" s="3">
        <v>0</v>
      </c>
      <c r="U11188" s="3">
        <v>0</v>
      </c>
      <c r="V11188" s="3">
        <v>0</v>
      </c>
      <c r="W11188" s="3">
        <v>0</v>
      </c>
      <c r="X11188" s="3">
        <v>0</v>
      </c>
      <c r="Y11188" s="3">
        <v>0</v>
      </c>
      <c r="Z11188" s="3">
        <v>0</v>
      </c>
      <c r="AA11188" s="3">
        <v>0</v>
      </c>
      <c r="AB11188" s="3">
        <v>0</v>
      </c>
      <c r="AC11188" s="3">
        <v>3655</v>
      </c>
      <c r="AD11188" s="3">
        <v>5104</v>
      </c>
      <c r="AE11188" s="3">
        <v>1004</v>
      </c>
      <c r="AF11188" s="3">
        <v>0</v>
      </c>
      <c r="AG11188" s="3">
        <v>0</v>
      </c>
      <c r="AH11188" s="3">
        <v>0</v>
      </c>
      <c r="AI11188" s="3">
        <v>0</v>
      </c>
      <c r="AJ11188" s="3">
        <v>0</v>
      </c>
      <c r="AK11188" s="3">
        <v>0</v>
      </c>
      <c r="AL11188" s="3">
        <v>0</v>
      </c>
      <c r="AM11188" s="3">
        <v>0</v>
      </c>
      <c r="AN11188" s="3">
        <v>0</v>
      </c>
      <c r="AO11188" s="3">
        <v>3655</v>
      </c>
      <c r="AP11188" s="3">
        <v>5104</v>
      </c>
      <c r="AQ11188" s="3">
        <v>1004</v>
      </c>
      <c r="AR11188" s="4">
        <v>0</v>
      </c>
      <c r="AS11188" s="4">
        <v>0</v>
      </c>
      <c r="AT11188" s="4">
        <v>0</v>
      </c>
      <c r="AU11188" s="4">
        <v>0</v>
      </c>
      <c r="AV11188" s="4">
        <v>0</v>
      </c>
      <c r="AW11188" s="4">
        <v>0</v>
      </c>
      <c r="AX11188" s="4">
        <v>0</v>
      </c>
      <c r="AY11188" s="4">
        <v>0</v>
      </c>
      <c r="AZ11188" s="4">
        <v>0</v>
      </c>
      <c r="BA11188" s="4">
        <v>9.6</v>
      </c>
      <c r="BB11188" s="4">
        <v>9.6</v>
      </c>
      <c r="BC11188" s="4">
        <v>9.6</v>
      </c>
      <c r="BD11188" s="3">
        <v>0</v>
      </c>
      <c r="BE11188" s="3">
        <v>0</v>
      </c>
      <c r="BF11188" s="3">
        <v>0</v>
      </c>
      <c r="BG11188" s="3">
        <v>0</v>
      </c>
      <c r="BH11188" s="3">
        <v>0</v>
      </c>
      <c r="BI11188" s="3">
        <v>0</v>
      </c>
      <c r="BJ11188" s="3">
        <v>0</v>
      </c>
      <c r="BK11188" s="3">
        <v>0</v>
      </c>
      <c r="BL11188" s="3">
        <v>0</v>
      </c>
      <c r="BM11188" s="3">
        <v>35088</v>
      </c>
      <c r="BN11188" s="3">
        <v>48998</v>
      </c>
      <c r="BO11188" s="3">
        <v>9638</v>
      </c>
      <c r="BP11188" s="3">
        <v>0</v>
      </c>
      <c r="BQ11188" s="3">
        <v>0</v>
      </c>
      <c r="BR11188" s="3">
        <v>0</v>
      </c>
      <c r="BS11188" s="3">
        <v>0</v>
      </c>
      <c r="BT11188" s="3">
        <v>0</v>
      </c>
      <c r="BU11188" s="3">
        <v>0</v>
      </c>
      <c r="BV11188" s="3">
        <v>0</v>
      </c>
      <c r="BW11188" s="3">
        <v>0</v>
      </c>
      <c r="BX11188" s="3">
        <v>0</v>
      </c>
      <c r="BY11188" s="3">
        <v>35088</v>
      </c>
      <c r="BZ11188" s="3">
        <v>48998</v>
      </c>
      <c r="CA11188" s="3">
        <v>9638</v>
      </c>
      <c r="CB11188" s="3">
        <v>0</v>
      </c>
      <c r="CC11188" s="3">
        <v>0</v>
      </c>
      <c r="CD11188" s="3">
        <v>0</v>
      </c>
      <c r="CE11188" s="3">
        <v>0</v>
      </c>
      <c r="CF11188" s="3">
        <v>0</v>
      </c>
      <c r="CG11188" s="3">
        <v>0</v>
      </c>
      <c r="CH11188" s="3">
        <v>0</v>
      </c>
      <c r="CI11188" s="3">
        <v>0</v>
      </c>
      <c r="CJ11188" s="3">
        <v>0</v>
      </c>
      <c r="CK11188" s="3">
        <v>2110</v>
      </c>
      <c r="CL11188" s="3">
        <v>3449</v>
      </c>
      <c r="CM11188" s="3">
        <v>230</v>
      </c>
      <c r="CN11188" s="3">
        <v>9763</v>
      </c>
      <c r="CO11188" s="3">
        <v>9763</v>
      </c>
      <c r="CP11188" s="3">
        <v>93724</v>
      </c>
      <c r="CQ11188" s="3">
        <v>93724</v>
      </c>
      <c r="CR11188" s="3">
        <v>5789</v>
      </c>
      <c r="CS11188" s="2">
        <v>2013</v>
      </c>
    </row>
    <row r="11189" spans="1:97" ht="15" customHeight="1" x14ac:dyDescent="0.25">
      <c r="A11189" s="2">
        <v>58708</v>
      </c>
      <c r="B11189" s="5" t="s">
        <v>47</v>
      </c>
      <c r="C11189" s="5" t="s">
        <v>2</v>
      </c>
      <c r="D11189" s="5" t="s">
        <v>358</v>
      </c>
      <c r="E11189" s="5" t="s">
        <v>356</v>
      </c>
      <c r="F11189" s="2">
        <v>58649</v>
      </c>
      <c r="G11189" s="5" t="s">
        <v>94</v>
      </c>
      <c r="H11189" s="5" t="s">
        <v>65</v>
      </c>
      <c r="I11189" s="5" t="s">
        <v>117</v>
      </c>
      <c r="J11189" s="5" t="s">
        <v>2</v>
      </c>
      <c r="K11189" s="2">
        <v>92</v>
      </c>
      <c r="L11189" s="2">
        <v>4</v>
      </c>
      <c r="M11189" s="5" t="s">
        <v>51</v>
      </c>
      <c r="N11189" s="5" t="s">
        <v>53</v>
      </c>
      <c r="O11189" s="5" t="s">
        <v>52</v>
      </c>
      <c r="P11189" s="5" t="s">
        <v>52</v>
      </c>
      <c r="Q11189" s="5" t="s">
        <v>2</v>
      </c>
      <c r="R11189" s="5" t="s">
        <v>2</v>
      </c>
      <c r="S11189" s="5" t="s">
        <v>2</v>
      </c>
      <c r="T11189" s="3">
        <v>0</v>
      </c>
      <c r="U11189" s="3">
        <v>0</v>
      </c>
      <c r="V11189" s="3">
        <v>0</v>
      </c>
      <c r="W11189" s="3">
        <v>0</v>
      </c>
      <c r="X11189" s="3">
        <v>0</v>
      </c>
      <c r="Y11189" s="3">
        <v>0</v>
      </c>
      <c r="Z11189" s="3">
        <v>0</v>
      </c>
      <c r="AA11189" s="3">
        <v>0</v>
      </c>
      <c r="AB11189" s="3">
        <v>0</v>
      </c>
      <c r="AC11189" s="3">
        <v>0</v>
      </c>
      <c r="AD11189" s="3">
        <v>0</v>
      </c>
      <c r="AE11189" s="3">
        <v>0</v>
      </c>
      <c r="AF11189" s="3">
        <v>0</v>
      </c>
      <c r="AG11189" s="3">
        <v>0</v>
      </c>
      <c r="AH11189" s="3">
        <v>0</v>
      </c>
      <c r="AI11189" s="3">
        <v>0</v>
      </c>
      <c r="AJ11189" s="3">
        <v>0</v>
      </c>
      <c r="AK11189" s="3">
        <v>0</v>
      </c>
      <c r="AL11189" s="3">
        <v>0</v>
      </c>
      <c r="AM11189" s="3">
        <v>0</v>
      </c>
      <c r="AN11189" s="3">
        <v>0</v>
      </c>
      <c r="AO11189" s="3">
        <v>0</v>
      </c>
      <c r="AP11189" s="3">
        <v>0</v>
      </c>
      <c r="AQ11189" s="3">
        <v>0</v>
      </c>
      <c r="AR11189" s="4">
        <v>0</v>
      </c>
      <c r="AS11189" s="4">
        <v>0</v>
      </c>
      <c r="AT11189" s="4">
        <v>0</v>
      </c>
      <c r="AU11189" s="4">
        <v>0</v>
      </c>
      <c r="AV11189" s="4">
        <v>0</v>
      </c>
      <c r="AW11189" s="4">
        <v>0</v>
      </c>
      <c r="AX11189" s="4">
        <v>0</v>
      </c>
      <c r="AY11189" s="4">
        <v>0</v>
      </c>
      <c r="AZ11189" s="4">
        <v>0</v>
      </c>
      <c r="BA11189" s="4">
        <v>0</v>
      </c>
      <c r="BB11189" s="4">
        <v>0</v>
      </c>
      <c r="BC11189" s="4">
        <v>0</v>
      </c>
      <c r="BD11189" s="3">
        <v>774</v>
      </c>
      <c r="BE11189" s="3">
        <v>969</v>
      </c>
      <c r="BF11189" s="3">
        <v>1141</v>
      </c>
      <c r="BG11189" s="3">
        <v>1300</v>
      </c>
      <c r="BH11189" s="3">
        <v>1472</v>
      </c>
      <c r="BI11189" s="3">
        <v>1627</v>
      </c>
      <c r="BJ11189" s="3">
        <v>1579</v>
      </c>
      <c r="BK11189" s="3">
        <v>1551</v>
      </c>
      <c r="BL11189" s="3">
        <v>1654</v>
      </c>
      <c r="BM11189" s="3">
        <v>2300</v>
      </c>
      <c r="BN11189" s="3">
        <v>1523</v>
      </c>
      <c r="BO11189" s="3">
        <v>1464</v>
      </c>
      <c r="BP11189" s="3">
        <v>774</v>
      </c>
      <c r="BQ11189" s="3">
        <v>969</v>
      </c>
      <c r="BR11189" s="3">
        <v>1141</v>
      </c>
      <c r="BS11189" s="3">
        <v>1300</v>
      </c>
      <c r="BT11189" s="3">
        <v>1472</v>
      </c>
      <c r="BU11189" s="3">
        <v>1627</v>
      </c>
      <c r="BV11189" s="3">
        <v>1579</v>
      </c>
      <c r="BW11189" s="3">
        <v>1551</v>
      </c>
      <c r="BX11189" s="3">
        <v>1654</v>
      </c>
      <c r="BY11189" s="3">
        <v>2300</v>
      </c>
      <c r="BZ11189" s="3">
        <v>1523</v>
      </c>
      <c r="CA11189" s="3">
        <v>1464</v>
      </c>
      <c r="CB11189" s="3">
        <v>81.150999999999996</v>
      </c>
      <c r="CC11189" s="3">
        <v>101.562</v>
      </c>
      <c r="CD11189" s="3">
        <v>119.619</v>
      </c>
      <c r="CE11189" s="3">
        <v>136.27000000000001</v>
      </c>
      <c r="CF11189" s="3">
        <v>154.273</v>
      </c>
      <c r="CG11189" s="3">
        <v>170.57400000000001</v>
      </c>
      <c r="CH11189" s="3">
        <v>165.54499999999999</v>
      </c>
      <c r="CI11189" s="3">
        <v>162.57300000000001</v>
      </c>
      <c r="CJ11189" s="3">
        <v>173.31</v>
      </c>
      <c r="CK11189" s="3">
        <v>241.084</v>
      </c>
      <c r="CL11189" s="3">
        <v>159.584</v>
      </c>
      <c r="CM11189" s="3">
        <v>153.45500000000001</v>
      </c>
      <c r="CN11189" s="3">
        <v>0</v>
      </c>
      <c r="CO11189" s="3">
        <v>0</v>
      </c>
      <c r="CP11189" s="3">
        <v>17354</v>
      </c>
      <c r="CQ11189" s="3">
        <v>17354</v>
      </c>
      <c r="CR11189" s="3">
        <v>1819</v>
      </c>
      <c r="CS11189" s="2">
        <v>2013</v>
      </c>
    </row>
    <row r="11190" spans="1:97" ht="15" customHeight="1" x14ac:dyDescent="0.25">
      <c r="A11190" s="2">
        <v>58709</v>
      </c>
      <c r="B11190" s="5" t="s">
        <v>47</v>
      </c>
      <c r="C11190" s="5" t="s">
        <v>2</v>
      </c>
      <c r="D11190" s="5" t="s">
        <v>357</v>
      </c>
      <c r="E11190" s="5" t="s">
        <v>356</v>
      </c>
      <c r="F11190" s="2">
        <v>58649</v>
      </c>
      <c r="G11190" s="5" t="s">
        <v>94</v>
      </c>
      <c r="H11190" s="5" t="s">
        <v>65</v>
      </c>
      <c r="I11190" s="5" t="s">
        <v>117</v>
      </c>
      <c r="J11190" s="5" t="s">
        <v>2</v>
      </c>
      <c r="K11190" s="2">
        <v>92</v>
      </c>
      <c r="L11190" s="2">
        <v>4</v>
      </c>
      <c r="M11190" s="5" t="s">
        <v>51</v>
      </c>
      <c r="N11190" s="5" t="s">
        <v>53</v>
      </c>
      <c r="O11190" s="5" t="s">
        <v>52</v>
      </c>
      <c r="P11190" s="5" t="s">
        <v>52</v>
      </c>
      <c r="Q11190" s="5" t="s">
        <v>2</v>
      </c>
      <c r="R11190" s="5" t="s">
        <v>2</v>
      </c>
      <c r="S11190" s="5" t="s">
        <v>2</v>
      </c>
      <c r="T11190" s="3">
        <v>0</v>
      </c>
      <c r="U11190" s="3">
        <v>0</v>
      </c>
      <c r="V11190" s="3">
        <v>0</v>
      </c>
      <c r="W11190" s="3">
        <v>0</v>
      </c>
      <c r="X11190" s="3">
        <v>0</v>
      </c>
      <c r="Y11190" s="3">
        <v>0</v>
      </c>
      <c r="Z11190" s="3">
        <v>0</v>
      </c>
      <c r="AA11190" s="3">
        <v>0</v>
      </c>
      <c r="AB11190" s="3">
        <v>0</v>
      </c>
      <c r="AC11190" s="3">
        <v>0</v>
      </c>
      <c r="AD11190" s="3">
        <v>0</v>
      </c>
      <c r="AE11190" s="3">
        <v>0</v>
      </c>
      <c r="AF11190" s="3">
        <v>0</v>
      </c>
      <c r="AG11190" s="3">
        <v>0</v>
      </c>
      <c r="AH11190" s="3">
        <v>0</v>
      </c>
      <c r="AI11190" s="3">
        <v>0</v>
      </c>
      <c r="AJ11190" s="3">
        <v>0</v>
      </c>
      <c r="AK11190" s="3">
        <v>0</v>
      </c>
      <c r="AL11190" s="3">
        <v>0</v>
      </c>
      <c r="AM11190" s="3">
        <v>0</v>
      </c>
      <c r="AN11190" s="3">
        <v>0</v>
      </c>
      <c r="AO11190" s="3">
        <v>0</v>
      </c>
      <c r="AP11190" s="3">
        <v>0</v>
      </c>
      <c r="AQ11190" s="3">
        <v>0</v>
      </c>
      <c r="AR11190" s="4">
        <v>0</v>
      </c>
      <c r="AS11190" s="4">
        <v>0</v>
      </c>
      <c r="AT11190" s="4">
        <v>0</v>
      </c>
      <c r="AU11190" s="4">
        <v>0</v>
      </c>
      <c r="AV11190" s="4">
        <v>0</v>
      </c>
      <c r="AW11190" s="4">
        <v>0</v>
      </c>
      <c r="AX11190" s="4">
        <v>0</v>
      </c>
      <c r="AY11190" s="4">
        <v>0</v>
      </c>
      <c r="AZ11190" s="4">
        <v>0</v>
      </c>
      <c r="BA11190" s="4">
        <v>0</v>
      </c>
      <c r="BB11190" s="4">
        <v>0</v>
      </c>
      <c r="BC11190" s="4">
        <v>0</v>
      </c>
      <c r="BD11190" s="3">
        <v>2800</v>
      </c>
      <c r="BE11190" s="3">
        <v>3504</v>
      </c>
      <c r="BF11190" s="3">
        <v>4127</v>
      </c>
      <c r="BG11190" s="3">
        <v>4701</v>
      </c>
      <c r="BH11190" s="3">
        <v>5322</v>
      </c>
      <c r="BI11190" s="3">
        <v>5884</v>
      </c>
      <c r="BJ11190" s="3">
        <v>5711</v>
      </c>
      <c r="BK11190" s="3">
        <v>5608</v>
      </c>
      <c r="BL11190" s="3">
        <v>5979</v>
      </c>
      <c r="BM11190" s="3">
        <v>8317</v>
      </c>
      <c r="BN11190" s="3">
        <v>5505</v>
      </c>
      <c r="BO11190" s="3">
        <v>5294</v>
      </c>
      <c r="BP11190" s="3">
        <v>2800</v>
      </c>
      <c r="BQ11190" s="3">
        <v>3504</v>
      </c>
      <c r="BR11190" s="3">
        <v>4127</v>
      </c>
      <c r="BS11190" s="3">
        <v>4701</v>
      </c>
      <c r="BT11190" s="3">
        <v>5322</v>
      </c>
      <c r="BU11190" s="3">
        <v>5884</v>
      </c>
      <c r="BV11190" s="3">
        <v>5711</v>
      </c>
      <c r="BW11190" s="3">
        <v>5608</v>
      </c>
      <c r="BX11190" s="3">
        <v>5979</v>
      </c>
      <c r="BY11190" s="3">
        <v>8317</v>
      </c>
      <c r="BZ11190" s="3">
        <v>5505</v>
      </c>
      <c r="CA11190" s="3">
        <v>5294</v>
      </c>
      <c r="CB11190" s="3">
        <v>293.42500000000001</v>
      </c>
      <c r="CC11190" s="3">
        <v>367.221</v>
      </c>
      <c r="CD11190" s="3">
        <v>432.50900000000001</v>
      </c>
      <c r="CE11190" s="3">
        <v>492.71300000000002</v>
      </c>
      <c r="CF11190" s="3">
        <v>557.80799999999999</v>
      </c>
      <c r="CG11190" s="3">
        <v>616.74699999999996</v>
      </c>
      <c r="CH11190" s="3">
        <v>598.56299999999999</v>
      </c>
      <c r="CI11190" s="3">
        <v>587.81799999999998</v>
      </c>
      <c r="CJ11190" s="3">
        <v>626.64099999999996</v>
      </c>
      <c r="CK11190" s="3">
        <v>871.69500000000005</v>
      </c>
      <c r="CL11190" s="3">
        <v>577.01</v>
      </c>
      <c r="CM11190" s="3">
        <v>554.85</v>
      </c>
      <c r="CN11190" s="3">
        <v>0</v>
      </c>
      <c r="CO11190" s="3">
        <v>0</v>
      </c>
      <c r="CP11190" s="3">
        <v>62752</v>
      </c>
      <c r="CQ11190" s="3">
        <v>62752</v>
      </c>
      <c r="CR11190" s="3">
        <v>6577</v>
      </c>
      <c r="CS11190" s="2">
        <v>2013</v>
      </c>
    </row>
    <row r="11191" spans="1:97" ht="15" customHeight="1" x14ac:dyDescent="0.25">
      <c r="A11191" s="2">
        <v>58712</v>
      </c>
      <c r="B11191" s="5" t="s">
        <v>47</v>
      </c>
      <c r="C11191" s="5" t="s">
        <v>2</v>
      </c>
      <c r="D11191" s="5" t="s">
        <v>355</v>
      </c>
      <c r="E11191" s="5" t="s">
        <v>354</v>
      </c>
      <c r="F11191" s="2">
        <v>57280</v>
      </c>
      <c r="G11191" s="5" t="s">
        <v>68</v>
      </c>
      <c r="H11191" s="5" t="s">
        <v>24</v>
      </c>
      <c r="I11191" s="5" t="s">
        <v>110</v>
      </c>
      <c r="J11191" s="5" t="s">
        <v>2</v>
      </c>
      <c r="K11191" s="2">
        <v>22</v>
      </c>
      <c r="L11191" s="2">
        <v>2</v>
      </c>
      <c r="M11191" s="5" t="s">
        <v>48</v>
      </c>
      <c r="N11191" s="5" t="s">
        <v>63</v>
      </c>
      <c r="O11191" s="5" t="s">
        <v>62</v>
      </c>
      <c r="P11191" s="5" t="s">
        <v>61</v>
      </c>
      <c r="Q11191" s="5" t="s">
        <v>2</v>
      </c>
      <c r="R11191" s="5" t="s">
        <v>2</v>
      </c>
      <c r="S11191" s="5" t="s">
        <v>2</v>
      </c>
      <c r="T11191" s="3">
        <v>0</v>
      </c>
      <c r="U11191" s="3">
        <v>0</v>
      </c>
      <c r="V11191" s="3">
        <v>0</v>
      </c>
      <c r="W11191" s="3">
        <v>0</v>
      </c>
      <c r="X11191" s="3">
        <v>0</v>
      </c>
      <c r="Y11191" s="3">
        <v>0</v>
      </c>
      <c r="Z11191" s="3">
        <v>0</v>
      </c>
      <c r="AA11191" s="3">
        <v>0</v>
      </c>
      <c r="AB11191" s="3">
        <v>0</v>
      </c>
      <c r="AC11191" s="3">
        <v>0</v>
      </c>
      <c r="AD11191" s="3">
        <v>0</v>
      </c>
      <c r="AE11191" s="3">
        <v>0</v>
      </c>
      <c r="AF11191" s="3">
        <v>0</v>
      </c>
      <c r="AG11191" s="3">
        <v>0</v>
      </c>
      <c r="AH11191" s="3">
        <v>0</v>
      </c>
      <c r="AI11191" s="3">
        <v>0</v>
      </c>
      <c r="AJ11191" s="3">
        <v>0</v>
      </c>
      <c r="AK11191" s="3">
        <v>0</v>
      </c>
      <c r="AL11191" s="3">
        <v>0</v>
      </c>
      <c r="AM11191" s="3">
        <v>0</v>
      </c>
      <c r="AN11191" s="3">
        <v>0</v>
      </c>
      <c r="AO11191" s="3">
        <v>0</v>
      </c>
      <c r="AP11191" s="3">
        <v>0</v>
      </c>
      <c r="AQ11191" s="3">
        <v>0</v>
      </c>
      <c r="AR11191" s="4">
        <v>0</v>
      </c>
      <c r="AS11191" s="4">
        <v>0</v>
      </c>
      <c r="AT11191" s="4">
        <v>0</v>
      </c>
      <c r="AU11191" s="4">
        <v>0</v>
      </c>
      <c r="AV11191" s="4">
        <v>0</v>
      </c>
      <c r="AW11191" s="4">
        <v>0</v>
      </c>
      <c r="AX11191" s="4">
        <v>0</v>
      </c>
      <c r="AY11191" s="4">
        <v>0</v>
      </c>
      <c r="AZ11191" s="4">
        <v>0</v>
      </c>
      <c r="BA11191" s="4">
        <v>0</v>
      </c>
      <c r="BB11191" s="4">
        <v>0</v>
      </c>
      <c r="BC11191" s="4">
        <v>0</v>
      </c>
      <c r="BD11191" s="3">
        <v>0</v>
      </c>
      <c r="BE11191" s="3">
        <v>0</v>
      </c>
      <c r="BF11191" s="3">
        <v>0</v>
      </c>
      <c r="BG11191" s="3">
        <v>0</v>
      </c>
      <c r="BH11191" s="3">
        <v>0</v>
      </c>
      <c r="BI11191" s="3">
        <v>0</v>
      </c>
      <c r="BJ11191" s="3">
        <v>0</v>
      </c>
      <c r="BK11191" s="3">
        <v>0</v>
      </c>
      <c r="BL11191" s="3">
        <v>0</v>
      </c>
      <c r="BM11191" s="3">
        <v>0</v>
      </c>
      <c r="BN11191" s="3">
        <v>0</v>
      </c>
      <c r="BO11191" s="3">
        <v>0</v>
      </c>
      <c r="BP11191" s="3">
        <v>0</v>
      </c>
      <c r="BQ11191" s="3">
        <v>0</v>
      </c>
      <c r="BR11191" s="3">
        <v>0</v>
      </c>
      <c r="BS11191" s="3">
        <v>0</v>
      </c>
      <c r="BT11191" s="3">
        <v>0</v>
      </c>
      <c r="BU11191" s="3">
        <v>0</v>
      </c>
      <c r="BV11191" s="3">
        <v>0</v>
      </c>
      <c r="BW11191" s="3">
        <v>0</v>
      </c>
      <c r="BX11191" s="3">
        <v>0</v>
      </c>
      <c r="BY11191" s="3">
        <v>0</v>
      </c>
      <c r="BZ11191" s="3">
        <v>0</v>
      </c>
      <c r="CA11191" s="3">
        <v>0</v>
      </c>
      <c r="CB11191" s="3">
        <v>0</v>
      </c>
      <c r="CC11191" s="3">
        <v>0</v>
      </c>
      <c r="CD11191" s="3">
        <v>0</v>
      </c>
      <c r="CE11191" s="3">
        <v>0</v>
      </c>
      <c r="CF11191" s="3">
        <v>0</v>
      </c>
      <c r="CG11191" s="3">
        <v>0</v>
      </c>
      <c r="CH11191" s="3">
        <v>0</v>
      </c>
      <c r="CI11191" s="3">
        <v>0</v>
      </c>
      <c r="CJ11191" s="3">
        <v>0</v>
      </c>
      <c r="CK11191" s="3">
        <v>0</v>
      </c>
      <c r="CL11191" s="3">
        <v>0</v>
      </c>
      <c r="CM11191" s="3">
        <v>0</v>
      </c>
      <c r="CN11191" s="3">
        <v>0</v>
      </c>
      <c r="CO11191" s="3">
        <v>0</v>
      </c>
      <c r="CP11191" s="3">
        <v>0</v>
      </c>
      <c r="CQ11191" s="3">
        <v>0</v>
      </c>
      <c r="CR11191" s="3">
        <v>0</v>
      </c>
      <c r="CS11191" s="2">
        <v>2013</v>
      </c>
    </row>
    <row r="11192" spans="1:97" ht="15" customHeight="1" x14ac:dyDescent="0.25">
      <c r="A11192" s="2">
        <v>58747</v>
      </c>
      <c r="B11192" s="5" t="s">
        <v>9</v>
      </c>
      <c r="C11192" s="5" t="s">
        <v>2</v>
      </c>
      <c r="D11192" s="5" t="s">
        <v>353</v>
      </c>
      <c r="E11192" s="5" t="s">
        <v>352</v>
      </c>
      <c r="F11192" s="2">
        <v>58660</v>
      </c>
      <c r="G11192" s="5" t="s">
        <v>7</v>
      </c>
      <c r="H11192" s="5" t="s">
        <v>6</v>
      </c>
      <c r="I11192" s="5" t="s">
        <v>153</v>
      </c>
      <c r="J11192" s="5" t="s">
        <v>2</v>
      </c>
      <c r="K11192" s="2">
        <v>22</v>
      </c>
      <c r="L11192" s="2">
        <v>3</v>
      </c>
      <c r="M11192" s="5" t="s">
        <v>27</v>
      </c>
      <c r="N11192" s="5" t="s">
        <v>13</v>
      </c>
      <c r="O11192" s="5" t="s">
        <v>12</v>
      </c>
      <c r="P11192" s="5" t="s">
        <v>11</v>
      </c>
      <c r="Q11192" s="5" t="s">
        <v>2</v>
      </c>
      <c r="R11192" s="5" t="s">
        <v>2</v>
      </c>
      <c r="S11192" s="5" t="s">
        <v>10</v>
      </c>
      <c r="T11192" s="3" t="s">
        <v>0</v>
      </c>
      <c r="U11192" s="3" t="s">
        <v>0</v>
      </c>
      <c r="V11192" s="3" t="s">
        <v>0</v>
      </c>
      <c r="W11192" s="3" t="s">
        <v>0</v>
      </c>
      <c r="X11192" s="3" t="s">
        <v>0</v>
      </c>
      <c r="Y11192" s="3" t="s">
        <v>0</v>
      </c>
      <c r="Z11192" s="3" t="s">
        <v>0</v>
      </c>
      <c r="AA11192" s="3" t="s">
        <v>0</v>
      </c>
      <c r="AB11192" s="3">
        <v>11186</v>
      </c>
      <c r="AC11192" s="3">
        <v>12346</v>
      </c>
      <c r="AD11192" s="3">
        <v>11947</v>
      </c>
      <c r="AE11192" s="3">
        <v>11545</v>
      </c>
      <c r="AF11192" s="3" t="s">
        <v>0</v>
      </c>
      <c r="AG11192" s="3" t="s">
        <v>0</v>
      </c>
      <c r="AH11192" s="3" t="s">
        <v>0</v>
      </c>
      <c r="AI11192" s="3" t="s">
        <v>0</v>
      </c>
      <c r="AJ11192" s="3" t="s">
        <v>0</v>
      </c>
      <c r="AK11192" s="3" t="s">
        <v>0</v>
      </c>
      <c r="AL11192" s="3" t="s">
        <v>0</v>
      </c>
      <c r="AM11192" s="3" t="s">
        <v>0</v>
      </c>
      <c r="AN11192" s="3">
        <v>6508</v>
      </c>
      <c r="AO11192" s="3">
        <v>7182</v>
      </c>
      <c r="AP11192" s="3">
        <v>6950</v>
      </c>
      <c r="AQ11192" s="3">
        <v>6716</v>
      </c>
      <c r="AR11192" s="4" t="s">
        <v>0</v>
      </c>
      <c r="AS11192" s="4" t="s">
        <v>0</v>
      </c>
      <c r="AT11192" s="4" t="s">
        <v>0</v>
      </c>
      <c r="AU11192" s="4" t="s">
        <v>0</v>
      </c>
      <c r="AV11192" s="4" t="s">
        <v>0</v>
      </c>
      <c r="AW11192" s="4" t="s">
        <v>0</v>
      </c>
      <c r="AX11192" s="4" t="s">
        <v>0</v>
      </c>
      <c r="AY11192" s="4" t="s">
        <v>0</v>
      </c>
      <c r="AZ11192" s="4">
        <v>0.68300000000000005</v>
      </c>
      <c r="BA11192" s="4">
        <v>0.68300000000000005</v>
      </c>
      <c r="BB11192" s="4">
        <v>0.68300000000000005</v>
      </c>
      <c r="BC11192" s="4">
        <v>0.68300000000000005</v>
      </c>
      <c r="BD11192" s="3" t="s">
        <v>0</v>
      </c>
      <c r="BE11192" s="3" t="s">
        <v>0</v>
      </c>
      <c r="BF11192" s="3" t="s">
        <v>0</v>
      </c>
      <c r="BG11192" s="3" t="s">
        <v>0</v>
      </c>
      <c r="BH11192" s="3" t="s">
        <v>0</v>
      </c>
      <c r="BI11192" s="3" t="s">
        <v>0</v>
      </c>
      <c r="BJ11192" s="3" t="s">
        <v>0</v>
      </c>
      <c r="BK11192" s="3" t="s">
        <v>0</v>
      </c>
      <c r="BL11192" s="3">
        <v>7640</v>
      </c>
      <c r="BM11192" s="3">
        <v>8432</v>
      </c>
      <c r="BN11192" s="3">
        <v>8160</v>
      </c>
      <c r="BO11192" s="3">
        <v>7885</v>
      </c>
      <c r="BP11192" s="3" t="s">
        <v>0</v>
      </c>
      <c r="BQ11192" s="3" t="s">
        <v>0</v>
      </c>
      <c r="BR11192" s="3" t="s">
        <v>0</v>
      </c>
      <c r="BS11192" s="3" t="s">
        <v>0</v>
      </c>
      <c r="BT11192" s="3" t="s">
        <v>0</v>
      </c>
      <c r="BU11192" s="3" t="s">
        <v>0</v>
      </c>
      <c r="BV11192" s="3" t="s">
        <v>0</v>
      </c>
      <c r="BW11192" s="3" t="s">
        <v>0</v>
      </c>
      <c r="BX11192" s="3">
        <v>4445</v>
      </c>
      <c r="BY11192" s="3">
        <v>4905</v>
      </c>
      <c r="BZ11192" s="3">
        <v>4747</v>
      </c>
      <c r="CA11192" s="3">
        <v>4587</v>
      </c>
      <c r="CB11192" s="3" t="s">
        <v>0</v>
      </c>
      <c r="CC11192" s="3" t="s">
        <v>0</v>
      </c>
      <c r="CD11192" s="3" t="s">
        <v>0</v>
      </c>
      <c r="CE11192" s="3" t="s">
        <v>0</v>
      </c>
      <c r="CF11192" s="3" t="s">
        <v>0</v>
      </c>
      <c r="CG11192" s="3" t="s">
        <v>0</v>
      </c>
      <c r="CH11192" s="3" t="s">
        <v>0</v>
      </c>
      <c r="CI11192" s="3" t="s">
        <v>0</v>
      </c>
      <c r="CJ11192" s="3">
        <v>382.99400000000003</v>
      </c>
      <c r="CK11192" s="3">
        <v>422.68400000000003</v>
      </c>
      <c r="CL11192" s="3">
        <v>409.04199999999997</v>
      </c>
      <c r="CM11192" s="3">
        <v>395.28</v>
      </c>
      <c r="CN11192" s="3">
        <v>47024</v>
      </c>
      <c r="CO11192" s="3">
        <v>27356</v>
      </c>
      <c r="CP11192" s="3">
        <v>32117</v>
      </c>
      <c r="CQ11192" s="3">
        <v>18684</v>
      </c>
      <c r="CR11192" s="3">
        <v>1610</v>
      </c>
      <c r="CS11192" s="2">
        <v>2013</v>
      </c>
    </row>
    <row r="11193" spans="1:97" ht="15" customHeight="1" x14ac:dyDescent="0.25">
      <c r="A11193" s="2">
        <v>58748</v>
      </c>
      <c r="B11193" s="5" t="s">
        <v>47</v>
      </c>
      <c r="C11193" s="5" t="s">
        <v>2</v>
      </c>
      <c r="D11193" s="5" t="s">
        <v>351</v>
      </c>
      <c r="E11193" s="5" t="s">
        <v>280</v>
      </c>
      <c r="F11193" s="2">
        <v>58661</v>
      </c>
      <c r="G11193" s="5" t="s">
        <v>20</v>
      </c>
      <c r="H11193" s="5" t="s">
        <v>45</v>
      </c>
      <c r="I11193" s="5" t="s">
        <v>117</v>
      </c>
      <c r="J11193" s="5" t="s">
        <v>2</v>
      </c>
      <c r="K11193" s="2">
        <v>22131</v>
      </c>
      <c r="L11193" s="2">
        <v>4</v>
      </c>
      <c r="M11193" s="5" t="s">
        <v>51</v>
      </c>
      <c r="N11193" s="5" t="s">
        <v>53</v>
      </c>
      <c r="O11193" s="5" t="s">
        <v>52</v>
      </c>
      <c r="P11193" s="5" t="s">
        <v>52</v>
      </c>
      <c r="Q11193" s="5" t="s">
        <v>2</v>
      </c>
      <c r="R11193" s="5" t="s">
        <v>2</v>
      </c>
      <c r="S11193" s="5" t="s">
        <v>2</v>
      </c>
      <c r="T11193" s="3" t="s">
        <v>0</v>
      </c>
      <c r="U11193" s="3" t="s">
        <v>0</v>
      </c>
      <c r="V11193" s="3" t="s">
        <v>0</v>
      </c>
      <c r="W11193" s="3" t="s">
        <v>0</v>
      </c>
      <c r="X11193" s="3" t="s">
        <v>0</v>
      </c>
      <c r="Y11193" s="3" t="s">
        <v>0</v>
      </c>
      <c r="Z11193" s="3" t="s">
        <v>0</v>
      </c>
      <c r="AA11193" s="3">
        <v>0</v>
      </c>
      <c r="AB11193" s="3">
        <v>0</v>
      </c>
      <c r="AC11193" s="3">
        <v>0</v>
      </c>
      <c r="AD11193" s="3">
        <v>0</v>
      </c>
      <c r="AE11193" s="3">
        <v>0</v>
      </c>
      <c r="AF11193" s="3" t="s">
        <v>0</v>
      </c>
      <c r="AG11193" s="3" t="s">
        <v>0</v>
      </c>
      <c r="AH11193" s="3" t="s">
        <v>0</v>
      </c>
      <c r="AI11193" s="3" t="s">
        <v>0</v>
      </c>
      <c r="AJ11193" s="3" t="s">
        <v>0</v>
      </c>
      <c r="AK11193" s="3" t="s">
        <v>0</v>
      </c>
      <c r="AL11193" s="3" t="s">
        <v>0</v>
      </c>
      <c r="AM11193" s="3">
        <v>0</v>
      </c>
      <c r="AN11193" s="3">
        <v>0</v>
      </c>
      <c r="AO11193" s="3">
        <v>0</v>
      </c>
      <c r="AP11193" s="3">
        <v>0</v>
      </c>
      <c r="AQ11193" s="3">
        <v>0</v>
      </c>
      <c r="AR11193" s="4" t="s">
        <v>0</v>
      </c>
      <c r="AS11193" s="4" t="s">
        <v>0</v>
      </c>
      <c r="AT11193" s="4" t="s">
        <v>0</v>
      </c>
      <c r="AU11193" s="4" t="s">
        <v>0</v>
      </c>
      <c r="AV11193" s="4" t="s">
        <v>0</v>
      </c>
      <c r="AW11193" s="4" t="s">
        <v>0</v>
      </c>
      <c r="AX11193" s="4" t="s">
        <v>0</v>
      </c>
      <c r="AY11193" s="4">
        <v>0</v>
      </c>
      <c r="AZ11193" s="4">
        <v>0</v>
      </c>
      <c r="BA11193" s="4">
        <v>0</v>
      </c>
      <c r="BB11193" s="4">
        <v>0</v>
      </c>
      <c r="BC11193" s="4">
        <v>0</v>
      </c>
      <c r="BD11193" s="3" t="s">
        <v>0</v>
      </c>
      <c r="BE11193" s="3" t="s">
        <v>0</v>
      </c>
      <c r="BF11193" s="3" t="s">
        <v>0</v>
      </c>
      <c r="BG11193" s="3" t="s">
        <v>0</v>
      </c>
      <c r="BH11193" s="3" t="s">
        <v>0</v>
      </c>
      <c r="BI11193" s="3" t="s">
        <v>0</v>
      </c>
      <c r="BJ11193" s="3" t="s">
        <v>0</v>
      </c>
      <c r="BK11193" s="3">
        <v>1391</v>
      </c>
      <c r="BL11193" s="3">
        <v>1352</v>
      </c>
      <c r="BM11193" s="3">
        <v>1197</v>
      </c>
      <c r="BN11193" s="3">
        <v>1191</v>
      </c>
      <c r="BO11193" s="3">
        <v>1243</v>
      </c>
      <c r="BP11193" s="3" t="s">
        <v>0</v>
      </c>
      <c r="BQ11193" s="3" t="s">
        <v>0</v>
      </c>
      <c r="BR11193" s="3" t="s">
        <v>0</v>
      </c>
      <c r="BS11193" s="3" t="s">
        <v>0</v>
      </c>
      <c r="BT11193" s="3" t="s">
        <v>0</v>
      </c>
      <c r="BU11193" s="3" t="s">
        <v>0</v>
      </c>
      <c r="BV11193" s="3" t="s">
        <v>0</v>
      </c>
      <c r="BW11193" s="3">
        <v>1391</v>
      </c>
      <c r="BX11193" s="3">
        <v>1352</v>
      </c>
      <c r="BY11193" s="3">
        <v>1197</v>
      </c>
      <c r="BZ11193" s="3">
        <v>1191</v>
      </c>
      <c r="CA11193" s="3">
        <v>1243</v>
      </c>
      <c r="CB11193" s="3" t="s">
        <v>0</v>
      </c>
      <c r="CC11193" s="3" t="s">
        <v>0</v>
      </c>
      <c r="CD11193" s="3" t="s">
        <v>0</v>
      </c>
      <c r="CE11193" s="3" t="s">
        <v>0</v>
      </c>
      <c r="CF11193" s="3" t="s">
        <v>0</v>
      </c>
      <c r="CG11193" s="3" t="s">
        <v>0</v>
      </c>
      <c r="CH11193" s="3" t="s">
        <v>0</v>
      </c>
      <c r="CI11193" s="3">
        <v>145.74600000000001</v>
      </c>
      <c r="CJ11193" s="3">
        <v>141.67599999999999</v>
      </c>
      <c r="CK11193" s="3">
        <v>125.429</v>
      </c>
      <c r="CL11193" s="3">
        <v>124.857</v>
      </c>
      <c r="CM11193" s="3">
        <v>130.292</v>
      </c>
      <c r="CN11193" s="3">
        <v>0</v>
      </c>
      <c r="CO11193" s="3">
        <v>0</v>
      </c>
      <c r="CP11193" s="3">
        <v>6374</v>
      </c>
      <c r="CQ11193" s="3">
        <v>6374</v>
      </c>
      <c r="CR11193" s="3">
        <v>668</v>
      </c>
      <c r="CS11193" s="2">
        <v>2013</v>
      </c>
    </row>
    <row r="11194" spans="1:97" ht="15" customHeight="1" x14ac:dyDescent="0.25">
      <c r="A11194" s="2">
        <v>58783</v>
      </c>
      <c r="B11194" s="5" t="s">
        <v>47</v>
      </c>
      <c r="C11194" s="5" t="s">
        <v>2</v>
      </c>
      <c r="D11194" s="5" t="s">
        <v>350</v>
      </c>
      <c r="E11194" s="5" t="s">
        <v>348</v>
      </c>
      <c r="F11194" s="2">
        <v>58675</v>
      </c>
      <c r="G11194" s="5" t="s">
        <v>92</v>
      </c>
      <c r="H11194" s="5" t="s">
        <v>65</v>
      </c>
      <c r="I11194" s="5" t="s">
        <v>117</v>
      </c>
      <c r="J11194" s="5" t="s">
        <v>2</v>
      </c>
      <c r="K11194" s="2">
        <v>22</v>
      </c>
      <c r="L11194" s="2">
        <v>2</v>
      </c>
      <c r="M11194" s="5" t="s">
        <v>48</v>
      </c>
      <c r="N11194" s="5" t="s">
        <v>63</v>
      </c>
      <c r="O11194" s="5" t="s">
        <v>62</v>
      </c>
      <c r="P11194" s="5" t="s">
        <v>61</v>
      </c>
      <c r="Q11194" s="5" t="s">
        <v>2</v>
      </c>
      <c r="R11194" s="5" t="s">
        <v>2</v>
      </c>
      <c r="S11194" s="5" t="s">
        <v>2</v>
      </c>
      <c r="T11194" s="3" t="s">
        <v>0</v>
      </c>
      <c r="U11194" s="3" t="s">
        <v>0</v>
      </c>
      <c r="V11194" s="3" t="s">
        <v>0</v>
      </c>
      <c r="W11194" s="3" t="s">
        <v>0</v>
      </c>
      <c r="X11194" s="3" t="s">
        <v>0</v>
      </c>
      <c r="Y11194" s="3">
        <v>0</v>
      </c>
      <c r="Z11194" s="3">
        <v>0</v>
      </c>
      <c r="AA11194" s="3">
        <v>0</v>
      </c>
      <c r="AB11194" s="3">
        <v>0</v>
      </c>
      <c r="AC11194" s="3">
        <v>0</v>
      </c>
      <c r="AD11194" s="3">
        <v>0</v>
      </c>
      <c r="AE11194" s="3">
        <v>0</v>
      </c>
      <c r="AF11194" s="3" t="s">
        <v>0</v>
      </c>
      <c r="AG11194" s="3" t="s">
        <v>0</v>
      </c>
      <c r="AH11194" s="3" t="s">
        <v>0</v>
      </c>
      <c r="AI11194" s="3" t="s">
        <v>0</v>
      </c>
      <c r="AJ11194" s="3" t="s">
        <v>0</v>
      </c>
      <c r="AK11194" s="3">
        <v>0</v>
      </c>
      <c r="AL11194" s="3">
        <v>0</v>
      </c>
      <c r="AM11194" s="3">
        <v>0</v>
      </c>
      <c r="AN11194" s="3">
        <v>0</v>
      </c>
      <c r="AO11194" s="3">
        <v>0</v>
      </c>
      <c r="AP11194" s="3">
        <v>0</v>
      </c>
      <c r="AQ11194" s="3">
        <v>0</v>
      </c>
      <c r="AR11194" s="4" t="s">
        <v>0</v>
      </c>
      <c r="AS11194" s="4" t="s">
        <v>0</v>
      </c>
      <c r="AT11194" s="4" t="s">
        <v>0</v>
      </c>
      <c r="AU11194" s="4" t="s">
        <v>0</v>
      </c>
      <c r="AV11194" s="4" t="s">
        <v>0</v>
      </c>
      <c r="AW11194" s="4">
        <v>0</v>
      </c>
      <c r="AX11194" s="4">
        <v>0</v>
      </c>
      <c r="AY11194" s="4">
        <v>0</v>
      </c>
      <c r="AZ11194" s="4">
        <v>0</v>
      </c>
      <c r="BA11194" s="4">
        <v>0</v>
      </c>
      <c r="BB11194" s="4">
        <v>0</v>
      </c>
      <c r="BC11194" s="4">
        <v>0</v>
      </c>
      <c r="BD11194" s="3" t="s">
        <v>0</v>
      </c>
      <c r="BE11194" s="3" t="s">
        <v>0</v>
      </c>
      <c r="BF11194" s="3" t="s">
        <v>0</v>
      </c>
      <c r="BG11194" s="3" t="s">
        <v>0</v>
      </c>
      <c r="BH11194" s="3" t="s">
        <v>0</v>
      </c>
      <c r="BI11194" s="3">
        <v>38335</v>
      </c>
      <c r="BJ11194" s="3">
        <v>30116</v>
      </c>
      <c r="BK11194" s="3">
        <v>6889</v>
      </c>
      <c r="BL11194" s="3">
        <v>12464</v>
      </c>
      <c r="BM11194" s="3">
        <v>3297</v>
      </c>
      <c r="BN11194" s="3">
        <v>3147</v>
      </c>
      <c r="BO11194" s="3">
        <v>20520</v>
      </c>
      <c r="BP11194" s="3" t="s">
        <v>0</v>
      </c>
      <c r="BQ11194" s="3" t="s">
        <v>0</v>
      </c>
      <c r="BR11194" s="3" t="s">
        <v>0</v>
      </c>
      <c r="BS11194" s="3" t="s">
        <v>0</v>
      </c>
      <c r="BT11194" s="3" t="s">
        <v>0</v>
      </c>
      <c r="BU11194" s="3">
        <v>38335</v>
      </c>
      <c r="BV11194" s="3">
        <v>30116</v>
      </c>
      <c r="BW11194" s="3">
        <v>6889</v>
      </c>
      <c r="BX11194" s="3">
        <v>12464</v>
      </c>
      <c r="BY11194" s="3">
        <v>3297</v>
      </c>
      <c r="BZ11194" s="3">
        <v>3147</v>
      </c>
      <c r="CA11194" s="3">
        <v>20520</v>
      </c>
      <c r="CB11194" s="3" t="s">
        <v>0</v>
      </c>
      <c r="CC11194" s="3" t="s">
        <v>0</v>
      </c>
      <c r="CD11194" s="3" t="s">
        <v>0</v>
      </c>
      <c r="CE11194" s="3" t="s">
        <v>0</v>
      </c>
      <c r="CF11194" s="3" t="s">
        <v>0</v>
      </c>
      <c r="CG11194" s="3">
        <v>4017.913</v>
      </c>
      <c r="CH11194" s="3">
        <v>3156.5189999999998</v>
      </c>
      <c r="CI11194" s="3">
        <v>722.048</v>
      </c>
      <c r="CJ11194" s="3">
        <v>1306.3389999999999</v>
      </c>
      <c r="CK11194" s="3">
        <v>345.53699999999998</v>
      </c>
      <c r="CL11194" s="3">
        <v>329.892</v>
      </c>
      <c r="CM11194" s="3">
        <v>2150.752</v>
      </c>
      <c r="CN11194" s="3">
        <v>0</v>
      </c>
      <c r="CO11194" s="3">
        <v>0</v>
      </c>
      <c r="CP11194" s="3">
        <v>114768</v>
      </c>
      <c r="CQ11194" s="3">
        <v>114768</v>
      </c>
      <c r="CR11194" s="3">
        <v>12029</v>
      </c>
      <c r="CS11194" s="2">
        <v>2013</v>
      </c>
    </row>
    <row r="11195" spans="1:97" ht="15" customHeight="1" x14ac:dyDescent="0.25">
      <c r="A11195" s="2">
        <v>58784</v>
      </c>
      <c r="B11195" s="5" t="s">
        <v>47</v>
      </c>
      <c r="C11195" s="5" t="s">
        <v>2</v>
      </c>
      <c r="D11195" s="5" t="s">
        <v>349</v>
      </c>
      <c r="E11195" s="5" t="s">
        <v>348</v>
      </c>
      <c r="F11195" s="2">
        <v>58675</v>
      </c>
      <c r="G11195" s="5" t="s">
        <v>92</v>
      </c>
      <c r="H11195" s="5" t="s">
        <v>65</v>
      </c>
      <c r="I11195" s="5" t="s">
        <v>117</v>
      </c>
      <c r="J11195" s="5" t="s">
        <v>2</v>
      </c>
      <c r="K11195" s="2">
        <v>22</v>
      </c>
      <c r="L11195" s="2">
        <v>2</v>
      </c>
      <c r="M11195" s="5" t="s">
        <v>48</v>
      </c>
      <c r="N11195" s="5" t="s">
        <v>63</v>
      </c>
      <c r="O11195" s="5" t="s">
        <v>62</v>
      </c>
      <c r="P11195" s="5" t="s">
        <v>61</v>
      </c>
      <c r="Q11195" s="5" t="s">
        <v>2</v>
      </c>
      <c r="R11195" s="5" t="s">
        <v>2</v>
      </c>
      <c r="S11195" s="5" t="s">
        <v>2</v>
      </c>
      <c r="T11195" s="3" t="s">
        <v>0</v>
      </c>
      <c r="U11195" s="3" t="s">
        <v>0</v>
      </c>
      <c r="V11195" s="3" t="s">
        <v>0</v>
      </c>
      <c r="W11195" s="3" t="s">
        <v>0</v>
      </c>
      <c r="X11195" s="3" t="s">
        <v>0</v>
      </c>
      <c r="Y11195" s="3" t="s">
        <v>0</v>
      </c>
      <c r="Z11195" s="3" t="s">
        <v>0</v>
      </c>
      <c r="AA11195" s="3">
        <v>0</v>
      </c>
      <c r="AB11195" s="3">
        <v>0</v>
      </c>
      <c r="AC11195" s="3">
        <v>0</v>
      </c>
      <c r="AD11195" s="3">
        <v>0</v>
      </c>
      <c r="AE11195" s="3">
        <v>0</v>
      </c>
      <c r="AF11195" s="3" t="s">
        <v>0</v>
      </c>
      <c r="AG11195" s="3" t="s">
        <v>0</v>
      </c>
      <c r="AH11195" s="3" t="s">
        <v>0</v>
      </c>
      <c r="AI11195" s="3" t="s">
        <v>0</v>
      </c>
      <c r="AJ11195" s="3" t="s">
        <v>0</v>
      </c>
      <c r="AK11195" s="3" t="s">
        <v>0</v>
      </c>
      <c r="AL11195" s="3" t="s">
        <v>0</v>
      </c>
      <c r="AM11195" s="3">
        <v>0</v>
      </c>
      <c r="AN11195" s="3">
        <v>0</v>
      </c>
      <c r="AO11195" s="3">
        <v>0</v>
      </c>
      <c r="AP11195" s="3">
        <v>0</v>
      </c>
      <c r="AQ11195" s="3">
        <v>0</v>
      </c>
      <c r="AR11195" s="4" t="s">
        <v>0</v>
      </c>
      <c r="AS11195" s="4" t="s">
        <v>0</v>
      </c>
      <c r="AT11195" s="4" t="s">
        <v>0</v>
      </c>
      <c r="AU11195" s="4" t="s">
        <v>0</v>
      </c>
      <c r="AV11195" s="4" t="s">
        <v>0</v>
      </c>
      <c r="AW11195" s="4" t="s">
        <v>0</v>
      </c>
      <c r="AX11195" s="4" t="s">
        <v>0</v>
      </c>
      <c r="AY11195" s="4">
        <v>0</v>
      </c>
      <c r="AZ11195" s="4">
        <v>0</v>
      </c>
      <c r="BA11195" s="4">
        <v>0</v>
      </c>
      <c r="BB11195" s="4">
        <v>0</v>
      </c>
      <c r="BC11195" s="4">
        <v>0</v>
      </c>
      <c r="BD11195" s="3" t="s">
        <v>0</v>
      </c>
      <c r="BE11195" s="3" t="s">
        <v>0</v>
      </c>
      <c r="BF11195" s="3" t="s">
        <v>0</v>
      </c>
      <c r="BG11195" s="3" t="s">
        <v>0</v>
      </c>
      <c r="BH11195" s="3" t="s">
        <v>0</v>
      </c>
      <c r="BI11195" s="3" t="s">
        <v>0</v>
      </c>
      <c r="BJ11195" s="3" t="s">
        <v>0</v>
      </c>
      <c r="BK11195" s="3">
        <v>5722</v>
      </c>
      <c r="BL11195" s="3">
        <v>10352</v>
      </c>
      <c r="BM11195" s="3">
        <v>2738</v>
      </c>
      <c r="BN11195" s="3">
        <v>2614</v>
      </c>
      <c r="BO11195" s="3">
        <v>17043</v>
      </c>
      <c r="BP11195" s="3" t="s">
        <v>0</v>
      </c>
      <c r="BQ11195" s="3" t="s">
        <v>0</v>
      </c>
      <c r="BR11195" s="3" t="s">
        <v>0</v>
      </c>
      <c r="BS11195" s="3" t="s">
        <v>0</v>
      </c>
      <c r="BT11195" s="3" t="s">
        <v>0</v>
      </c>
      <c r="BU11195" s="3" t="s">
        <v>0</v>
      </c>
      <c r="BV11195" s="3" t="s">
        <v>0</v>
      </c>
      <c r="BW11195" s="3">
        <v>5722</v>
      </c>
      <c r="BX11195" s="3">
        <v>10352</v>
      </c>
      <c r="BY11195" s="3">
        <v>2738</v>
      </c>
      <c r="BZ11195" s="3">
        <v>2614</v>
      </c>
      <c r="CA11195" s="3">
        <v>17043</v>
      </c>
      <c r="CB11195" s="3" t="s">
        <v>0</v>
      </c>
      <c r="CC11195" s="3" t="s">
        <v>0</v>
      </c>
      <c r="CD11195" s="3" t="s">
        <v>0</v>
      </c>
      <c r="CE11195" s="3" t="s">
        <v>0</v>
      </c>
      <c r="CF11195" s="3" t="s">
        <v>0</v>
      </c>
      <c r="CG11195" s="3" t="s">
        <v>0</v>
      </c>
      <c r="CH11195" s="3" t="s">
        <v>0</v>
      </c>
      <c r="CI11195" s="3">
        <v>599.70299999999997</v>
      </c>
      <c r="CJ11195" s="3">
        <v>1084.99</v>
      </c>
      <c r="CK11195" s="3">
        <v>286.98899999999998</v>
      </c>
      <c r="CL11195" s="3">
        <v>273.99400000000003</v>
      </c>
      <c r="CM11195" s="3">
        <v>1786.3240000000001</v>
      </c>
      <c r="CN11195" s="3">
        <v>0</v>
      </c>
      <c r="CO11195" s="3">
        <v>0</v>
      </c>
      <c r="CP11195" s="3">
        <v>38469</v>
      </c>
      <c r="CQ11195" s="3">
        <v>38469</v>
      </c>
      <c r="CR11195" s="3">
        <v>4032</v>
      </c>
      <c r="CS11195" s="2">
        <v>2013</v>
      </c>
    </row>
    <row r="11196" spans="1:97" ht="15" customHeight="1" x14ac:dyDescent="0.25">
      <c r="A11196" s="2">
        <v>58785</v>
      </c>
      <c r="B11196" s="5" t="s">
        <v>47</v>
      </c>
      <c r="C11196" s="5" t="s">
        <v>2</v>
      </c>
      <c r="D11196" s="5" t="s">
        <v>347</v>
      </c>
      <c r="E11196" s="5" t="s">
        <v>341</v>
      </c>
      <c r="F11196" s="2">
        <v>58677</v>
      </c>
      <c r="G11196" s="5" t="s">
        <v>35</v>
      </c>
      <c r="H11196" s="5" t="s">
        <v>28</v>
      </c>
      <c r="I11196" s="5" t="s">
        <v>110</v>
      </c>
      <c r="J11196" s="5" t="s">
        <v>2</v>
      </c>
      <c r="K11196" s="2">
        <v>22</v>
      </c>
      <c r="L11196" s="2">
        <v>2</v>
      </c>
      <c r="M11196" s="5" t="s">
        <v>48</v>
      </c>
      <c r="N11196" s="5" t="s">
        <v>53</v>
      </c>
      <c r="O11196" s="5" t="s">
        <v>52</v>
      </c>
      <c r="P11196" s="5" t="s">
        <v>52</v>
      </c>
      <c r="Q11196" s="5" t="s">
        <v>2</v>
      </c>
      <c r="R11196" s="5" t="s">
        <v>2</v>
      </c>
      <c r="S11196" s="5" t="s">
        <v>2</v>
      </c>
      <c r="T11196" s="3">
        <v>0</v>
      </c>
      <c r="U11196" s="3">
        <v>0</v>
      </c>
      <c r="V11196" s="3">
        <v>0</v>
      </c>
      <c r="W11196" s="3">
        <v>0</v>
      </c>
      <c r="X11196" s="3">
        <v>0</v>
      </c>
      <c r="Y11196" s="3">
        <v>0</v>
      </c>
      <c r="Z11196" s="3">
        <v>0</v>
      </c>
      <c r="AA11196" s="3">
        <v>0</v>
      </c>
      <c r="AB11196" s="3">
        <v>0</v>
      </c>
      <c r="AC11196" s="3">
        <v>0</v>
      </c>
      <c r="AD11196" s="3">
        <v>0</v>
      </c>
      <c r="AE11196" s="3">
        <v>0</v>
      </c>
      <c r="AF11196" s="3">
        <v>0</v>
      </c>
      <c r="AG11196" s="3">
        <v>0</v>
      </c>
      <c r="AH11196" s="3">
        <v>0</v>
      </c>
      <c r="AI11196" s="3">
        <v>0</v>
      </c>
      <c r="AJ11196" s="3">
        <v>0</v>
      </c>
      <c r="AK11196" s="3">
        <v>0</v>
      </c>
      <c r="AL11196" s="3">
        <v>0</v>
      </c>
      <c r="AM11196" s="3">
        <v>0</v>
      </c>
      <c r="AN11196" s="3">
        <v>0</v>
      </c>
      <c r="AO11196" s="3">
        <v>0</v>
      </c>
      <c r="AP11196" s="3">
        <v>0</v>
      </c>
      <c r="AQ11196" s="3">
        <v>0</v>
      </c>
      <c r="AR11196" s="4">
        <v>0</v>
      </c>
      <c r="AS11196" s="4">
        <v>0</v>
      </c>
      <c r="AT11196" s="4">
        <v>0</v>
      </c>
      <c r="AU11196" s="4">
        <v>0</v>
      </c>
      <c r="AV11196" s="4">
        <v>0</v>
      </c>
      <c r="AW11196" s="4">
        <v>0</v>
      </c>
      <c r="AX11196" s="4">
        <v>0</v>
      </c>
      <c r="AY11196" s="4">
        <v>0</v>
      </c>
      <c r="AZ11196" s="4">
        <v>0</v>
      </c>
      <c r="BA11196" s="4">
        <v>0</v>
      </c>
      <c r="BB11196" s="4">
        <v>0</v>
      </c>
      <c r="BC11196" s="4">
        <v>0</v>
      </c>
      <c r="BD11196" s="3">
        <v>565</v>
      </c>
      <c r="BE11196" s="3">
        <v>579</v>
      </c>
      <c r="BF11196" s="3">
        <v>884</v>
      </c>
      <c r="BG11196" s="3">
        <v>1203</v>
      </c>
      <c r="BH11196" s="3">
        <v>1080</v>
      </c>
      <c r="BI11196" s="3">
        <v>1113</v>
      </c>
      <c r="BJ11196" s="3">
        <v>1073</v>
      </c>
      <c r="BK11196" s="3">
        <v>931</v>
      </c>
      <c r="BL11196" s="3">
        <v>1021</v>
      </c>
      <c r="BM11196" s="3">
        <v>822</v>
      </c>
      <c r="BN11196" s="3">
        <v>615</v>
      </c>
      <c r="BO11196" s="3">
        <v>429</v>
      </c>
      <c r="BP11196" s="3">
        <v>565</v>
      </c>
      <c r="BQ11196" s="3">
        <v>579</v>
      </c>
      <c r="BR11196" s="3">
        <v>884</v>
      </c>
      <c r="BS11196" s="3">
        <v>1203</v>
      </c>
      <c r="BT11196" s="3">
        <v>1080</v>
      </c>
      <c r="BU11196" s="3">
        <v>1113</v>
      </c>
      <c r="BV11196" s="3">
        <v>1073</v>
      </c>
      <c r="BW11196" s="3">
        <v>931</v>
      </c>
      <c r="BX11196" s="3">
        <v>1021</v>
      </c>
      <c r="BY11196" s="3">
        <v>822</v>
      </c>
      <c r="BZ11196" s="3">
        <v>615</v>
      </c>
      <c r="CA11196" s="3">
        <v>429</v>
      </c>
      <c r="CB11196" s="3">
        <v>59.223999999999997</v>
      </c>
      <c r="CC11196" s="3">
        <v>60.65</v>
      </c>
      <c r="CD11196" s="3">
        <v>92.606999999999999</v>
      </c>
      <c r="CE11196" s="3">
        <v>126.092</v>
      </c>
      <c r="CF11196" s="3">
        <v>113.181</v>
      </c>
      <c r="CG11196" s="3">
        <v>116.673</v>
      </c>
      <c r="CH11196" s="3">
        <v>112.5</v>
      </c>
      <c r="CI11196" s="3">
        <v>97.584999999999994</v>
      </c>
      <c r="CJ11196" s="3">
        <v>107.005</v>
      </c>
      <c r="CK11196" s="3">
        <v>86.141000000000005</v>
      </c>
      <c r="CL11196" s="3">
        <v>64.450999999999993</v>
      </c>
      <c r="CM11196" s="3">
        <v>44.970999999999997</v>
      </c>
      <c r="CN11196" s="3">
        <v>0</v>
      </c>
      <c r="CO11196" s="3">
        <v>0</v>
      </c>
      <c r="CP11196" s="3">
        <v>10315</v>
      </c>
      <c r="CQ11196" s="3">
        <v>10315</v>
      </c>
      <c r="CR11196" s="3">
        <v>1081.08</v>
      </c>
      <c r="CS11196" s="2">
        <v>2013</v>
      </c>
    </row>
    <row r="11197" spans="1:97" ht="15" customHeight="1" x14ac:dyDescent="0.25">
      <c r="A11197" s="2">
        <v>58786</v>
      </c>
      <c r="B11197" s="5" t="s">
        <v>47</v>
      </c>
      <c r="C11197" s="5" t="s">
        <v>2</v>
      </c>
      <c r="D11197" s="5" t="s">
        <v>346</v>
      </c>
      <c r="E11197" s="5" t="s">
        <v>341</v>
      </c>
      <c r="F11197" s="2">
        <v>58677</v>
      </c>
      <c r="G11197" s="5" t="s">
        <v>35</v>
      </c>
      <c r="H11197" s="5" t="s">
        <v>28</v>
      </c>
      <c r="I11197" s="5" t="s">
        <v>110</v>
      </c>
      <c r="J11197" s="5" t="s">
        <v>2</v>
      </c>
      <c r="K11197" s="2">
        <v>22</v>
      </c>
      <c r="L11197" s="2">
        <v>2</v>
      </c>
      <c r="M11197" s="5" t="s">
        <v>48</v>
      </c>
      <c r="N11197" s="5" t="s">
        <v>53</v>
      </c>
      <c r="O11197" s="5" t="s">
        <v>52</v>
      </c>
      <c r="P11197" s="5" t="s">
        <v>52</v>
      </c>
      <c r="Q11197" s="5" t="s">
        <v>2</v>
      </c>
      <c r="R11197" s="5" t="s">
        <v>2</v>
      </c>
      <c r="S11197" s="5" t="s">
        <v>2</v>
      </c>
      <c r="T11197" s="3">
        <v>0</v>
      </c>
      <c r="U11197" s="3">
        <v>0</v>
      </c>
      <c r="V11197" s="3">
        <v>0</v>
      </c>
      <c r="W11197" s="3">
        <v>0</v>
      </c>
      <c r="X11197" s="3">
        <v>0</v>
      </c>
      <c r="Y11197" s="3">
        <v>0</v>
      </c>
      <c r="Z11197" s="3">
        <v>0</v>
      </c>
      <c r="AA11197" s="3">
        <v>0</v>
      </c>
      <c r="AB11197" s="3">
        <v>0</v>
      </c>
      <c r="AC11197" s="3">
        <v>0</v>
      </c>
      <c r="AD11197" s="3">
        <v>0</v>
      </c>
      <c r="AE11197" s="3">
        <v>0</v>
      </c>
      <c r="AF11197" s="3">
        <v>0</v>
      </c>
      <c r="AG11197" s="3">
        <v>0</v>
      </c>
      <c r="AH11197" s="3">
        <v>0</v>
      </c>
      <c r="AI11197" s="3">
        <v>0</v>
      </c>
      <c r="AJ11197" s="3">
        <v>0</v>
      </c>
      <c r="AK11197" s="3">
        <v>0</v>
      </c>
      <c r="AL11197" s="3">
        <v>0</v>
      </c>
      <c r="AM11197" s="3">
        <v>0</v>
      </c>
      <c r="AN11197" s="3">
        <v>0</v>
      </c>
      <c r="AO11197" s="3">
        <v>0</v>
      </c>
      <c r="AP11197" s="3">
        <v>0</v>
      </c>
      <c r="AQ11197" s="3">
        <v>0</v>
      </c>
      <c r="AR11197" s="4">
        <v>0</v>
      </c>
      <c r="AS11197" s="4">
        <v>0</v>
      </c>
      <c r="AT11197" s="4">
        <v>0</v>
      </c>
      <c r="AU11197" s="4">
        <v>0</v>
      </c>
      <c r="AV11197" s="4">
        <v>0</v>
      </c>
      <c r="AW11197" s="4">
        <v>0</v>
      </c>
      <c r="AX11197" s="4">
        <v>0</v>
      </c>
      <c r="AY11197" s="4">
        <v>0</v>
      </c>
      <c r="AZ11197" s="4">
        <v>0</v>
      </c>
      <c r="BA11197" s="4">
        <v>0</v>
      </c>
      <c r="BB11197" s="4">
        <v>0</v>
      </c>
      <c r="BC11197" s="4">
        <v>0</v>
      </c>
      <c r="BD11197" s="3">
        <v>1750</v>
      </c>
      <c r="BE11197" s="3">
        <v>1792</v>
      </c>
      <c r="BF11197" s="3">
        <v>2736</v>
      </c>
      <c r="BG11197" s="3">
        <v>3725</v>
      </c>
      <c r="BH11197" s="3">
        <v>3343</v>
      </c>
      <c r="BI11197" s="3">
        <v>3447</v>
      </c>
      <c r="BJ11197" s="3">
        <v>3323</v>
      </c>
      <c r="BK11197" s="3">
        <v>2883</v>
      </c>
      <c r="BL11197" s="3">
        <v>3161</v>
      </c>
      <c r="BM11197" s="3">
        <v>2545</v>
      </c>
      <c r="BN11197" s="3">
        <v>1904</v>
      </c>
      <c r="BO11197" s="3">
        <v>1328</v>
      </c>
      <c r="BP11197" s="3">
        <v>1750</v>
      </c>
      <c r="BQ11197" s="3">
        <v>1792</v>
      </c>
      <c r="BR11197" s="3">
        <v>2736</v>
      </c>
      <c r="BS11197" s="3">
        <v>3725</v>
      </c>
      <c r="BT11197" s="3">
        <v>3343</v>
      </c>
      <c r="BU11197" s="3">
        <v>3447</v>
      </c>
      <c r="BV11197" s="3">
        <v>3323</v>
      </c>
      <c r="BW11197" s="3">
        <v>2883</v>
      </c>
      <c r="BX11197" s="3">
        <v>3161</v>
      </c>
      <c r="BY11197" s="3">
        <v>2545</v>
      </c>
      <c r="BZ11197" s="3">
        <v>1904</v>
      </c>
      <c r="CA11197" s="3">
        <v>1328</v>
      </c>
      <c r="CB11197" s="3">
        <v>183.36699999999999</v>
      </c>
      <c r="CC11197" s="3">
        <v>187.78100000000001</v>
      </c>
      <c r="CD11197" s="3">
        <v>286.72500000000002</v>
      </c>
      <c r="CE11197" s="3">
        <v>390.40100000000001</v>
      </c>
      <c r="CF11197" s="3">
        <v>350.42700000000002</v>
      </c>
      <c r="CG11197" s="3">
        <v>361.23599999999999</v>
      </c>
      <c r="CH11197" s="3">
        <v>348.31700000000001</v>
      </c>
      <c r="CI11197" s="3">
        <v>302.13900000000001</v>
      </c>
      <c r="CJ11197" s="3">
        <v>331.30399999999997</v>
      </c>
      <c r="CK11197" s="3">
        <v>266.70600000000002</v>
      </c>
      <c r="CL11197" s="3">
        <v>199.55</v>
      </c>
      <c r="CM11197" s="3">
        <v>139.23699999999999</v>
      </c>
      <c r="CN11197" s="3">
        <v>0</v>
      </c>
      <c r="CO11197" s="3">
        <v>0</v>
      </c>
      <c r="CP11197" s="3">
        <v>31937</v>
      </c>
      <c r="CQ11197" s="3">
        <v>31937</v>
      </c>
      <c r="CR11197" s="3">
        <v>3347.19</v>
      </c>
      <c r="CS11197" s="2">
        <v>2013</v>
      </c>
    </row>
    <row r="11198" spans="1:97" ht="15" customHeight="1" x14ac:dyDescent="0.25">
      <c r="A11198" s="2">
        <v>58787</v>
      </c>
      <c r="B11198" s="5" t="s">
        <v>47</v>
      </c>
      <c r="C11198" s="5" t="s">
        <v>2</v>
      </c>
      <c r="D11198" s="5" t="s">
        <v>345</v>
      </c>
      <c r="E11198" s="5" t="s">
        <v>341</v>
      </c>
      <c r="F11198" s="2">
        <v>58677</v>
      </c>
      <c r="G11198" s="5" t="s">
        <v>35</v>
      </c>
      <c r="H11198" s="5" t="s">
        <v>28</v>
      </c>
      <c r="I11198" s="5" t="s">
        <v>110</v>
      </c>
      <c r="J11198" s="5" t="s">
        <v>2</v>
      </c>
      <c r="K11198" s="2">
        <v>22</v>
      </c>
      <c r="L11198" s="2">
        <v>2</v>
      </c>
      <c r="M11198" s="5" t="s">
        <v>48</v>
      </c>
      <c r="N11198" s="5" t="s">
        <v>53</v>
      </c>
      <c r="O11198" s="5" t="s">
        <v>52</v>
      </c>
      <c r="P11198" s="5" t="s">
        <v>52</v>
      </c>
      <c r="Q11198" s="5" t="s">
        <v>2</v>
      </c>
      <c r="R11198" s="5" t="s">
        <v>2</v>
      </c>
      <c r="S11198" s="5" t="s">
        <v>2</v>
      </c>
      <c r="T11198" s="3">
        <v>0</v>
      </c>
      <c r="U11198" s="3">
        <v>0</v>
      </c>
      <c r="V11198" s="3">
        <v>0</v>
      </c>
      <c r="W11198" s="3">
        <v>0</v>
      </c>
      <c r="X11198" s="3">
        <v>0</v>
      </c>
      <c r="Y11198" s="3">
        <v>0</v>
      </c>
      <c r="Z11198" s="3">
        <v>0</v>
      </c>
      <c r="AA11198" s="3">
        <v>0</v>
      </c>
      <c r="AB11198" s="3">
        <v>0</v>
      </c>
      <c r="AC11198" s="3">
        <v>0</v>
      </c>
      <c r="AD11198" s="3">
        <v>0</v>
      </c>
      <c r="AE11198" s="3">
        <v>0</v>
      </c>
      <c r="AF11198" s="3">
        <v>0</v>
      </c>
      <c r="AG11198" s="3">
        <v>0</v>
      </c>
      <c r="AH11198" s="3">
        <v>0</v>
      </c>
      <c r="AI11198" s="3">
        <v>0</v>
      </c>
      <c r="AJ11198" s="3">
        <v>0</v>
      </c>
      <c r="AK11198" s="3">
        <v>0</v>
      </c>
      <c r="AL11198" s="3">
        <v>0</v>
      </c>
      <c r="AM11198" s="3">
        <v>0</v>
      </c>
      <c r="AN11198" s="3">
        <v>0</v>
      </c>
      <c r="AO11198" s="3">
        <v>0</v>
      </c>
      <c r="AP11198" s="3">
        <v>0</v>
      </c>
      <c r="AQ11198" s="3">
        <v>0</v>
      </c>
      <c r="AR11198" s="4">
        <v>0</v>
      </c>
      <c r="AS11198" s="4">
        <v>0</v>
      </c>
      <c r="AT11198" s="4">
        <v>0</v>
      </c>
      <c r="AU11198" s="4">
        <v>0</v>
      </c>
      <c r="AV11198" s="4">
        <v>0</v>
      </c>
      <c r="AW11198" s="4">
        <v>0</v>
      </c>
      <c r="AX11198" s="4">
        <v>0</v>
      </c>
      <c r="AY11198" s="4">
        <v>0</v>
      </c>
      <c r="AZ11198" s="4">
        <v>0</v>
      </c>
      <c r="BA11198" s="4">
        <v>0</v>
      </c>
      <c r="BB11198" s="4">
        <v>0</v>
      </c>
      <c r="BC11198" s="4">
        <v>0</v>
      </c>
      <c r="BD11198" s="3">
        <v>1364</v>
      </c>
      <c r="BE11198" s="3">
        <v>1396</v>
      </c>
      <c r="BF11198" s="3">
        <v>2132</v>
      </c>
      <c r="BG11198" s="3">
        <v>2903</v>
      </c>
      <c r="BH11198" s="3">
        <v>2606</v>
      </c>
      <c r="BI11198" s="3">
        <v>2686</v>
      </c>
      <c r="BJ11198" s="3">
        <v>2590</v>
      </c>
      <c r="BK11198" s="3">
        <v>2247</v>
      </c>
      <c r="BL11198" s="3">
        <v>2464</v>
      </c>
      <c r="BM11198" s="3">
        <v>1983</v>
      </c>
      <c r="BN11198" s="3">
        <v>1484</v>
      </c>
      <c r="BO11198" s="3">
        <v>1035</v>
      </c>
      <c r="BP11198" s="3">
        <v>1364</v>
      </c>
      <c r="BQ11198" s="3">
        <v>1396</v>
      </c>
      <c r="BR11198" s="3">
        <v>2132</v>
      </c>
      <c r="BS11198" s="3">
        <v>2903</v>
      </c>
      <c r="BT11198" s="3">
        <v>2606</v>
      </c>
      <c r="BU11198" s="3">
        <v>2686</v>
      </c>
      <c r="BV11198" s="3">
        <v>2590</v>
      </c>
      <c r="BW11198" s="3">
        <v>2247</v>
      </c>
      <c r="BX11198" s="3">
        <v>2464</v>
      </c>
      <c r="BY11198" s="3">
        <v>1983</v>
      </c>
      <c r="BZ11198" s="3">
        <v>1484</v>
      </c>
      <c r="CA11198" s="3">
        <v>1035</v>
      </c>
      <c r="CB11198" s="3">
        <v>142.911</v>
      </c>
      <c r="CC11198" s="3">
        <v>146.34800000000001</v>
      </c>
      <c r="CD11198" s="3">
        <v>223.46</v>
      </c>
      <c r="CE11198" s="3">
        <v>304.26100000000002</v>
      </c>
      <c r="CF11198" s="3">
        <v>273.10700000000003</v>
      </c>
      <c r="CG11198" s="3">
        <v>281.53100000000001</v>
      </c>
      <c r="CH11198" s="3">
        <v>271.46199999999999</v>
      </c>
      <c r="CI11198" s="3">
        <v>235.47300000000001</v>
      </c>
      <c r="CJ11198" s="3">
        <v>258.20299999999997</v>
      </c>
      <c r="CK11198" s="3">
        <v>207.85900000000001</v>
      </c>
      <c r="CL11198" s="3">
        <v>155.52000000000001</v>
      </c>
      <c r="CM11198" s="3">
        <v>108.515</v>
      </c>
      <c r="CN11198" s="3">
        <v>0</v>
      </c>
      <c r="CO11198" s="3">
        <v>0</v>
      </c>
      <c r="CP11198" s="3">
        <v>24890</v>
      </c>
      <c r="CQ11198" s="3">
        <v>24890</v>
      </c>
      <c r="CR11198" s="3">
        <v>2608.65</v>
      </c>
      <c r="CS11198" s="2">
        <v>2013</v>
      </c>
    </row>
    <row r="11199" spans="1:97" ht="15" customHeight="1" x14ac:dyDescent="0.25">
      <c r="A11199" s="2">
        <v>58788</v>
      </c>
      <c r="B11199" s="5" t="s">
        <v>47</v>
      </c>
      <c r="C11199" s="5" t="s">
        <v>2</v>
      </c>
      <c r="D11199" s="5" t="s">
        <v>344</v>
      </c>
      <c r="E11199" s="5" t="s">
        <v>341</v>
      </c>
      <c r="F11199" s="2">
        <v>58677</v>
      </c>
      <c r="G11199" s="5" t="s">
        <v>35</v>
      </c>
      <c r="H11199" s="5" t="s">
        <v>28</v>
      </c>
      <c r="I11199" s="5" t="s">
        <v>110</v>
      </c>
      <c r="J11199" s="5" t="s">
        <v>2</v>
      </c>
      <c r="K11199" s="2">
        <v>22</v>
      </c>
      <c r="L11199" s="2">
        <v>2</v>
      </c>
      <c r="M11199" s="5" t="s">
        <v>48</v>
      </c>
      <c r="N11199" s="5" t="s">
        <v>53</v>
      </c>
      <c r="O11199" s="5" t="s">
        <v>52</v>
      </c>
      <c r="P11199" s="5" t="s">
        <v>52</v>
      </c>
      <c r="Q11199" s="5" t="s">
        <v>2</v>
      </c>
      <c r="R11199" s="5" t="s">
        <v>2</v>
      </c>
      <c r="S11199" s="5" t="s">
        <v>2</v>
      </c>
      <c r="T11199" s="3">
        <v>0</v>
      </c>
      <c r="U11199" s="3">
        <v>0</v>
      </c>
      <c r="V11199" s="3">
        <v>0</v>
      </c>
      <c r="W11199" s="3">
        <v>0</v>
      </c>
      <c r="X11199" s="3">
        <v>0</v>
      </c>
      <c r="Y11199" s="3">
        <v>0</v>
      </c>
      <c r="Z11199" s="3">
        <v>0</v>
      </c>
      <c r="AA11199" s="3">
        <v>0</v>
      </c>
      <c r="AB11199" s="3">
        <v>0</v>
      </c>
      <c r="AC11199" s="3">
        <v>0</v>
      </c>
      <c r="AD11199" s="3">
        <v>0</v>
      </c>
      <c r="AE11199" s="3">
        <v>0</v>
      </c>
      <c r="AF11199" s="3">
        <v>0</v>
      </c>
      <c r="AG11199" s="3">
        <v>0</v>
      </c>
      <c r="AH11199" s="3">
        <v>0</v>
      </c>
      <c r="AI11199" s="3">
        <v>0</v>
      </c>
      <c r="AJ11199" s="3">
        <v>0</v>
      </c>
      <c r="AK11199" s="3">
        <v>0</v>
      </c>
      <c r="AL11199" s="3">
        <v>0</v>
      </c>
      <c r="AM11199" s="3">
        <v>0</v>
      </c>
      <c r="AN11199" s="3">
        <v>0</v>
      </c>
      <c r="AO11199" s="3">
        <v>0</v>
      </c>
      <c r="AP11199" s="3">
        <v>0</v>
      </c>
      <c r="AQ11199" s="3">
        <v>0</v>
      </c>
      <c r="AR11199" s="4">
        <v>0</v>
      </c>
      <c r="AS11199" s="4">
        <v>0</v>
      </c>
      <c r="AT11199" s="4">
        <v>0</v>
      </c>
      <c r="AU11199" s="4">
        <v>0</v>
      </c>
      <c r="AV11199" s="4">
        <v>0</v>
      </c>
      <c r="AW11199" s="4">
        <v>0</v>
      </c>
      <c r="AX11199" s="4">
        <v>0</v>
      </c>
      <c r="AY11199" s="4">
        <v>0</v>
      </c>
      <c r="AZ11199" s="4">
        <v>0</v>
      </c>
      <c r="BA11199" s="4">
        <v>0</v>
      </c>
      <c r="BB11199" s="4">
        <v>0</v>
      </c>
      <c r="BC11199" s="4">
        <v>0</v>
      </c>
      <c r="BD11199" s="3">
        <v>435</v>
      </c>
      <c r="BE11199" s="3">
        <v>446</v>
      </c>
      <c r="BF11199" s="3">
        <v>680</v>
      </c>
      <c r="BG11199" s="3">
        <v>927</v>
      </c>
      <c r="BH11199" s="3">
        <v>832</v>
      </c>
      <c r="BI11199" s="3">
        <v>857</v>
      </c>
      <c r="BJ11199" s="3">
        <v>827</v>
      </c>
      <c r="BK11199" s="3">
        <v>717</v>
      </c>
      <c r="BL11199" s="3">
        <v>786</v>
      </c>
      <c r="BM11199" s="3">
        <v>633</v>
      </c>
      <c r="BN11199" s="3">
        <v>474</v>
      </c>
      <c r="BO11199" s="3">
        <v>330</v>
      </c>
      <c r="BP11199" s="3">
        <v>435</v>
      </c>
      <c r="BQ11199" s="3">
        <v>446</v>
      </c>
      <c r="BR11199" s="3">
        <v>680</v>
      </c>
      <c r="BS11199" s="3">
        <v>927</v>
      </c>
      <c r="BT11199" s="3">
        <v>832</v>
      </c>
      <c r="BU11199" s="3">
        <v>857</v>
      </c>
      <c r="BV11199" s="3">
        <v>827</v>
      </c>
      <c r="BW11199" s="3">
        <v>717</v>
      </c>
      <c r="BX11199" s="3">
        <v>786</v>
      </c>
      <c r="BY11199" s="3">
        <v>633</v>
      </c>
      <c r="BZ11199" s="3">
        <v>474</v>
      </c>
      <c r="CA11199" s="3">
        <v>330</v>
      </c>
      <c r="CB11199" s="3">
        <v>45.612000000000002</v>
      </c>
      <c r="CC11199" s="3">
        <v>46.709000000000003</v>
      </c>
      <c r="CD11199" s="3">
        <v>71.320999999999998</v>
      </c>
      <c r="CE11199" s="3">
        <v>97.11</v>
      </c>
      <c r="CF11199" s="3">
        <v>87.165999999999997</v>
      </c>
      <c r="CG11199" s="3">
        <v>89.855000000000004</v>
      </c>
      <c r="CH11199" s="3">
        <v>86.641000000000005</v>
      </c>
      <c r="CI11199" s="3">
        <v>75.155000000000001</v>
      </c>
      <c r="CJ11199" s="3">
        <v>82.409000000000006</v>
      </c>
      <c r="CK11199" s="3">
        <v>66.340999999999994</v>
      </c>
      <c r="CL11199" s="3">
        <v>49.637</v>
      </c>
      <c r="CM11199" s="3">
        <v>34.634</v>
      </c>
      <c r="CN11199" s="3">
        <v>0</v>
      </c>
      <c r="CO11199" s="3">
        <v>0</v>
      </c>
      <c r="CP11199" s="3">
        <v>7944</v>
      </c>
      <c r="CQ11199" s="3">
        <v>7944</v>
      </c>
      <c r="CR11199" s="3">
        <v>832.59</v>
      </c>
      <c r="CS11199" s="2">
        <v>2013</v>
      </c>
    </row>
    <row r="11200" spans="1:97" ht="15" customHeight="1" x14ac:dyDescent="0.25">
      <c r="A11200" s="2">
        <v>58789</v>
      </c>
      <c r="B11200" s="5" t="s">
        <v>47</v>
      </c>
      <c r="C11200" s="5" t="s">
        <v>2</v>
      </c>
      <c r="D11200" s="5" t="s">
        <v>343</v>
      </c>
      <c r="E11200" s="5" t="s">
        <v>341</v>
      </c>
      <c r="F11200" s="2">
        <v>58677</v>
      </c>
      <c r="G11200" s="5" t="s">
        <v>35</v>
      </c>
      <c r="H11200" s="5" t="s">
        <v>28</v>
      </c>
      <c r="I11200" s="5" t="s">
        <v>110</v>
      </c>
      <c r="J11200" s="5" t="s">
        <v>2</v>
      </c>
      <c r="K11200" s="2">
        <v>22</v>
      </c>
      <c r="L11200" s="2">
        <v>2</v>
      </c>
      <c r="M11200" s="5" t="s">
        <v>48</v>
      </c>
      <c r="N11200" s="5" t="s">
        <v>53</v>
      </c>
      <c r="O11200" s="5" t="s">
        <v>52</v>
      </c>
      <c r="P11200" s="5" t="s">
        <v>52</v>
      </c>
      <c r="Q11200" s="5" t="s">
        <v>2</v>
      </c>
      <c r="R11200" s="5" t="s">
        <v>2</v>
      </c>
      <c r="S11200" s="5" t="s">
        <v>2</v>
      </c>
      <c r="T11200" s="3">
        <v>0</v>
      </c>
      <c r="U11200" s="3">
        <v>0</v>
      </c>
      <c r="V11200" s="3">
        <v>0</v>
      </c>
      <c r="W11200" s="3">
        <v>0</v>
      </c>
      <c r="X11200" s="3">
        <v>0</v>
      </c>
      <c r="Y11200" s="3">
        <v>0</v>
      </c>
      <c r="Z11200" s="3">
        <v>0</v>
      </c>
      <c r="AA11200" s="3">
        <v>0</v>
      </c>
      <c r="AB11200" s="3">
        <v>0</v>
      </c>
      <c r="AC11200" s="3">
        <v>0</v>
      </c>
      <c r="AD11200" s="3">
        <v>0</v>
      </c>
      <c r="AE11200" s="3">
        <v>0</v>
      </c>
      <c r="AF11200" s="3">
        <v>0</v>
      </c>
      <c r="AG11200" s="3">
        <v>0</v>
      </c>
      <c r="AH11200" s="3">
        <v>0</v>
      </c>
      <c r="AI11200" s="3">
        <v>0</v>
      </c>
      <c r="AJ11200" s="3">
        <v>0</v>
      </c>
      <c r="AK11200" s="3">
        <v>0</v>
      </c>
      <c r="AL11200" s="3">
        <v>0</v>
      </c>
      <c r="AM11200" s="3">
        <v>0</v>
      </c>
      <c r="AN11200" s="3">
        <v>0</v>
      </c>
      <c r="AO11200" s="3">
        <v>0</v>
      </c>
      <c r="AP11200" s="3">
        <v>0</v>
      </c>
      <c r="AQ11200" s="3">
        <v>0</v>
      </c>
      <c r="AR11200" s="4">
        <v>0</v>
      </c>
      <c r="AS11200" s="4">
        <v>0</v>
      </c>
      <c r="AT11200" s="4">
        <v>0</v>
      </c>
      <c r="AU11200" s="4">
        <v>0</v>
      </c>
      <c r="AV11200" s="4">
        <v>0</v>
      </c>
      <c r="AW11200" s="4">
        <v>0</v>
      </c>
      <c r="AX11200" s="4">
        <v>0</v>
      </c>
      <c r="AY11200" s="4">
        <v>0</v>
      </c>
      <c r="AZ11200" s="4">
        <v>0</v>
      </c>
      <c r="BA11200" s="4">
        <v>0</v>
      </c>
      <c r="BB11200" s="4">
        <v>0</v>
      </c>
      <c r="BC11200" s="4">
        <v>0</v>
      </c>
      <c r="BD11200" s="3">
        <v>1039</v>
      </c>
      <c r="BE11200" s="3">
        <v>1064</v>
      </c>
      <c r="BF11200" s="3">
        <v>1624</v>
      </c>
      <c r="BG11200" s="3">
        <v>2211</v>
      </c>
      <c r="BH11200" s="3">
        <v>1985</v>
      </c>
      <c r="BI11200" s="3">
        <v>2046</v>
      </c>
      <c r="BJ11200" s="3">
        <v>1973</v>
      </c>
      <c r="BK11200" s="3">
        <v>1711</v>
      </c>
      <c r="BL11200" s="3">
        <v>1876</v>
      </c>
      <c r="BM11200" s="3">
        <v>1511</v>
      </c>
      <c r="BN11200" s="3">
        <v>1130</v>
      </c>
      <c r="BO11200" s="3">
        <v>789</v>
      </c>
      <c r="BP11200" s="3">
        <v>1039</v>
      </c>
      <c r="BQ11200" s="3">
        <v>1064</v>
      </c>
      <c r="BR11200" s="3">
        <v>1624</v>
      </c>
      <c r="BS11200" s="3">
        <v>2211</v>
      </c>
      <c r="BT11200" s="3">
        <v>1985</v>
      </c>
      <c r="BU11200" s="3">
        <v>2046</v>
      </c>
      <c r="BV11200" s="3">
        <v>1973</v>
      </c>
      <c r="BW11200" s="3">
        <v>1711</v>
      </c>
      <c r="BX11200" s="3">
        <v>1876</v>
      </c>
      <c r="BY11200" s="3">
        <v>1511</v>
      </c>
      <c r="BZ11200" s="3">
        <v>1130</v>
      </c>
      <c r="CA11200" s="3">
        <v>789</v>
      </c>
      <c r="CB11200" s="3">
        <v>108.848</v>
      </c>
      <c r="CC11200" s="3">
        <v>111.46899999999999</v>
      </c>
      <c r="CD11200" s="3">
        <v>170.203</v>
      </c>
      <c r="CE11200" s="3">
        <v>231.74600000000001</v>
      </c>
      <c r="CF11200" s="3">
        <v>208.018</v>
      </c>
      <c r="CG11200" s="3">
        <v>214.434</v>
      </c>
      <c r="CH11200" s="3">
        <v>206.76499999999999</v>
      </c>
      <c r="CI11200" s="3">
        <v>179.35300000000001</v>
      </c>
      <c r="CJ11200" s="3">
        <v>196.666</v>
      </c>
      <c r="CK11200" s="3">
        <v>158.32</v>
      </c>
      <c r="CL11200" s="3">
        <v>118.455</v>
      </c>
      <c r="CM11200" s="3">
        <v>82.653000000000006</v>
      </c>
      <c r="CN11200" s="3">
        <v>0</v>
      </c>
      <c r="CO11200" s="3">
        <v>0</v>
      </c>
      <c r="CP11200" s="3">
        <v>18959</v>
      </c>
      <c r="CQ11200" s="3">
        <v>18959</v>
      </c>
      <c r="CR11200" s="3">
        <v>1986.93</v>
      </c>
      <c r="CS11200" s="2">
        <v>2013</v>
      </c>
    </row>
    <row r="11201" spans="1:97" ht="15" customHeight="1" x14ac:dyDescent="0.25">
      <c r="A11201" s="2">
        <v>58790</v>
      </c>
      <c r="B11201" s="5" t="s">
        <v>47</v>
      </c>
      <c r="C11201" s="5" t="s">
        <v>2</v>
      </c>
      <c r="D11201" s="5" t="s">
        <v>342</v>
      </c>
      <c r="E11201" s="5" t="s">
        <v>341</v>
      </c>
      <c r="F11201" s="2">
        <v>58677</v>
      </c>
      <c r="G11201" s="5" t="s">
        <v>35</v>
      </c>
      <c r="H11201" s="5" t="s">
        <v>28</v>
      </c>
      <c r="I11201" s="5" t="s">
        <v>110</v>
      </c>
      <c r="J11201" s="5" t="s">
        <v>2</v>
      </c>
      <c r="K11201" s="2">
        <v>22</v>
      </c>
      <c r="L11201" s="2">
        <v>2</v>
      </c>
      <c r="M11201" s="5" t="s">
        <v>48</v>
      </c>
      <c r="N11201" s="5" t="s">
        <v>53</v>
      </c>
      <c r="O11201" s="5" t="s">
        <v>52</v>
      </c>
      <c r="P11201" s="5" t="s">
        <v>52</v>
      </c>
      <c r="Q11201" s="5" t="s">
        <v>2</v>
      </c>
      <c r="R11201" s="5" t="s">
        <v>2</v>
      </c>
      <c r="S11201" s="5" t="s">
        <v>2</v>
      </c>
      <c r="T11201" s="3">
        <v>0</v>
      </c>
      <c r="U11201" s="3">
        <v>0</v>
      </c>
      <c r="V11201" s="3">
        <v>0</v>
      </c>
      <c r="W11201" s="3">
        <v>0</v>
      </c>
      <c r="X11201" s="3">
        <v>0</v>
      </c>
      <c r="Y11201" s="3">
        <v>0</v>
      </c>
      <c r="Z11201" s="3">
        <v>0</v>
      </c>
      <c r="AA11201" s="3">
        <v>0</v>
      </c>
      <c r="AB11201" s="3">
        <v>0</v>
      </c>
      <c r="AC11201" s="3">
        <v>0</v>
      </c>
      <c r="AD11201" s="3">
        <v>0</v>
      </c>
      <c r="AE11201" s="3">
        <v>0</v>
      </c>
      <c r="AF11201" s="3">
        <v>0</v>
      </c>
      <c r="AG11201" s="3">
        <v>0</v>
      </c>
      <c r="AH11201" s="3">
        <v>0</v>
      </c>
      <c r="AI11201" s="3">
        <v>0</v>
      </c>
      <c r="AJ11201" s="3">
        <v>0</v>
      </c>
      <c r="AK11201" s="3">
        <v>0</v>
      </c>
      <c r="AL11201" s="3">
        <v>0</v>
      </c>
      <c r="AM11201" s="3">
        <v>0</v>
      </c>
      <c r="AN11201" s="3">
        <v>0</v>
      </c>
      <c r="AO11201" s="3">
        <v>0</v>
      </c>
      <c r="AP11201" s="3">
        <v>0</v>
      </c>
      <c r="AQ11201" s="3">
        <v>0</v>
      </c>
      <c r="AR11201" s="4">
        <v>0</v>
      </c>
      <c r="AS11201" s="4">
        <v>0</v>
      </c>
      <c r="AT11201" s="4">
        <v>0</v>
      </c>
      <c r="AU11201" s="4">
        <v>0</v>
      </c>
      <c r="AV11201" s="4">
        <v>0</v>
      </c>
      <c r="AW11201" s="4">
        <v>0</v>
      </c>
      <c r="AX11201" s="4">
        <v>0</v>
      </c>
      <c r="AY11201" s="4">
        <v>0</v>
      </c>
      <c r="AZ11201" s="4">
        <v>0</v>
      </c>
      <c r="BA11201" s="4">
        <v>0</v>
      </c>
      <c r="BB11201" s="4">
        <v>0</v>
      </c>
      <c r="BC11201" s="4">
        <v>0</v>
      </c>
      <c r="BD11201" s="3">
        <v>2550</v>
      </c>
      <c r="BE11201" s="3">
        <v>2611</v>
      </c>
      <c r="BF11201" s="3">
        <v>3987</v>
      </c>
      <c r="BG11201" s="3">
        <v>5429</v>
      </c>
      <c r="BH11201" s="3">
        <v>4873</v>
      </c>
      <c r="BI11201" s="3">
        <v>5024</v>
      </c>
      <c r="BJ11201" s="3">
        <v>4844</v>
      </c>
      <c r="BK11201" s="3">
        <v>4202</v>
      </c>
      <c r="BL11201" s="3">
        <v>4607</v>
      </c>
      <c r="BM11201" s="3">
        <v>3709</v>
      </c>
      <c r="BN11201" s="3">
        <v>2775</v>
      </c>
      <c r="BO11201" s="3">
        <v>1936</v>
      </c>
      <c r="BP11201" s="3">
        <v>2550</v>
      </c>
      <c r="BQ11201" s="3">
        <v>2611</v>
      </c>
      <c r="BR11201" s="3">
        <v>3987</v>
      </c>
      <c r="BS11201" s="3">
        <v>5429</v>
      </c>
      <c r="BT11201" s="3">
        <v>4873</v>
      </c>
      <c r="BU11201" s="3">
        <v>5024</v>
      </c>
      <c r="BV11201" s="3">
        <v>4844</v>
      </c>
      <c r="BW11201" s="3">
        <v>4202</v>
      </c>
      <c r="BX11201" s="3">
        <v>4607</v>
      </c>
      <c r="BY11201" s="3">
        <v>3709</v>
      </c>
      <c r="BZ11201" s="3">
        <v>2775</v>
      </c>
      <c r="CA11201" s="3">
        <v>1936</v>
      </c>
      <c r="CB11201" s="3">
        <v>267.26900000000001</v>
      </c>
      <c r="CC11201" s="3">
        <v>273.702</v>
      </c>
      <c r="CD11201" s="3">
        <v>417.91800000000001</v>
      </c>
      <c r="CE11201" s="3">
        <v>569.03200000000004</v>
      </c>
      <c r="CF11201" s="3">
        <v>510.76799999999997</v>
      </c>
      <c r="CG11201" s="3">
        <v>526.52200000000005</v>
      </c>
      <c r="CH11201" s="3">
        <v>507.69099999999997</v>
      </c>
      <c r="CI11201" s="3">
        <v>440.38400000000001</v>
      </c>
      <c r="CJ11201" s="3">
        <v>482.89400000000001</v>
      </c>
      <c r="CK11201" s="3">
        <v>388.73899999999998</v>
      </c>
      <c r="CL11201" s="3">
        <v>290.85500000000002</v>
      </c>
      <c r="CM11201" s="3">
        <v>202.946</v>
      </c>
      <c r="CN11201" s="3">
        <v>0</v>
      </c>
      <c r="CO11201" s="3">
        <v>0</v>
      </c>
      <c r="CP11201" s="3">
        <v>46547</v>
      </c>
      <c r="CQ11201" s="3">
        <v>46547</v>
      </c>
      <c r="CR11201" s="3">
        <v>4878.72</v>
      </c>
      <c r="CS11201" s="2">
        <v>2013</v>
      </c>
    </row>
    <row r="11202" spans="1:97" ht="15" customHeight="1" x14ac:dyDescent="0.25">
      <c r="A11202" s="2">
        <v>58793</v>
      </c>
      <c r="B11202" s="5" t="s">
        <v>47</v>
      </c>
      <c r="C11202" s="5" t="s">
        <v>2</v>
      </c>
      <c r="D11202" s="5" t="s">
        <v>340</v>
      </c>
      <c r="E11202" s="5" t="s">
        <v>217</v>
      </c>
      <c r="F11202" s="2">
        <v>58682</v>
      </c>
      <c r="G11202" s="5" t="s">
        <v>36</v>
      </c>
      <c r="H11202" s="5" t="s">
        <v>28</v>
      </c>
      <c r="I11202" s="5" t="s">
        <v>110</v>
      </c>
      <c r="J11202" s="5" t="s">
        <v>2</v>
      </c>
      <c r="K11202" s="2">
        <v>22</v>
      </c>
      <c r="L11202" s="2">
        <v>2</v>
      </c>
      <c r="M11202" s="5" t="s">
        <v>48</v>
      </c>
      <c r="N11202" s="5" t="s">
        <v>53</v>
      </c>
      <c r="O11202" s="5" t="s">
        <v>52</v>
      </c>
      <c r="P11202" s="5" t="s">
        <v>52</v>
      </c>
      <c r="Q11202" s="5" t="s">
        <v>2</v>
      </c>
      <c r="R11202" s="5" t="s">
        <v>2</v>
      </c>
      <c r="S11202" s="5" t="s">
        <v>2</v>
      </c>
      <c r="T11202" s="3" t="s">
        <v>0</v>
      </c>
      <c r="U11202" s="3" t="s">
        <v>0</v>
      </c>
      <c r="V11202" s="3" t="s">
        <v>0</v>
      </c>
      <c r="W11202" s="3" t="s">
        <v>0</v>
      </c>
      <c r="X11202" s="3" t="s">
        <v>0</v>
      </c>
      <c r="Y11202" s="3" t="s">
        <v>0</v>
      </c>
      <c r="Z11202" s="3" t="s">
        <v>0</v>
      </c>
      <c r="AA11202" s="3" t="s">
        <v>0</v>
      </c>
      <c r="AB11202" s="3" t="s">
        <v>0</v>
      </c>
      <c r="AC11202" s="3">
        <v>0</v>
      </c>
      <c r="AD11202" s="3">
        <v>0</v>
      </c>
      <c r="AE11202" s="3">
        <v>0</v>
      </c>
      <c r="AF11202" s="3" t="s">
        <v>0</v>
      </c>
      <c r="AG11202" s="3" t="s">
        <v>0</v>
      </c>
      <c r="AH11202" s="3" t="s">
        <v>0</v>
      </c>
      <c r="AI11202" s="3" t="s">
        <v>0</v>
      </c>
      <c r="AJ11202" s="3" t="s">
        <v>0</v>
      </c>
      <c r="AK11202" s="3" t="s">
        <v>0</v>
      </c>
      <c r="AL11202" s="3" t="s">
        <v>0</v>
      </c>
      <c r="AM11202" s="3" t="s">
        <v>0</v>
      </c>
      <c r="AN11202" s="3" t="s">
        <v>0</v>
      </c>
      <c r="AO11202" s="3">
        <v>0</v>
      </c>
      <c r="AP11202" s="3">
        <v>0</v>
      </c>
      <c r="AQ11202" s="3">
        <v>0</v>
      </c>
      <c r="AR11202" s="4" t="s">
        <v>0</v>
      </c>
      <c r="AS11202" s="4" t="s">
        <v>0</v>
      </c>
      <c r="AT11202" s="4" t="s">
        <v>0</v>
      </c>
      <c r="AU11202" s="4" t="s">
        <v>0</v>
      </c>
      <c r="AV11202" s="4" t="s">
        <v>0</v>
      </c>
      <c r="AW11202" s="4" t="s">
        <v>0</v>
      </c>
      <c r="AX11202" s="4" t="s">
        <v>0</v>
      </c>
      <c r="AY11202" s="4" t="s">
        <v>0</v>
      </c>
      <c r="AZ11202" s="4" t="s">
        <v>0</v>
      </c>
      <c r="BA11202" s="4">
        <v>0</v>
      </c>
      <c r="BB11202" s="4">
        <v>0</v>
      </c>
      <c r="BC11202" s="4">
        <v>0</v>
      </c>
      <c r="BD11202" s="3" t="s">
        <v>0</v>
      </c>
      <c r="BE11202" s="3" t="s">
        <v>0</v>
      </c>
      <c r="BF11202" s="3" t="s">
        <v>0</v>
      </c>
      <c r="BG11202" s="3" t="s">
        <v>0</v>
      </c>
      <c r="BH11202" s="3" t="s">
        <v>0</v>
      </c>
      <c r="BI11202" s="3" t="s">
        <v>0</v>
      </c>
      <c r="BJ11202" s="3" t="s">
        <v>0</v>
      </c>
      <c r="BK11202" s="3" t="s">
        <v>0</v>
      </c>
      <c r="BL11202" s="3" t="s">
        <v>0</v>
      </c>
      <c r="BM11202" s="3">
        <v>61068</v>
      </c>
      <c r="BN11202" s="3">
        <v>45691</v>
      </c>
      <c r="BO11202" s="3">
        <v>31881</v>
      </c>
      <c r="BP11202" s="3" t="s">
        <v>0</v>
      </c>
      <c r="BQ11202" s="3" t="s">
        <v>0</v>
      </c>
      <c r="BR11202" s="3" t="s">
        <v>0</v>
      </c>
      <c r="BS11202" s="3" t="s">
        <v>0</v>
      </c>
      <c r="BT11202" s="3" t="s">
        <v>0</v>
      </c>
      <c r="BU11202" s="3" t="s">
        <v>0</v>
      </c>
      <c r="BV11202" s="3" t="s">
        <v>0</v>
      </c>
      <c r="BW11202" s="3" t="s">
        <v>0</v>
      </c>
      <c r="BX11202" s="3" t="s">
        <v>0</v>
      </c>
      <c r="BY11202" s="3">
        <v>61068</v>
      </c>
      <c r="BZ11202" s="3">
        <v>45691</v>
      </c>
      <c r="CA11202" s="3">
        <v>31881</v>
      </c>
      <c r="CB11202" s="3" t="s">
        <v>0</v>
      </c>
      <c r="CC11202" s="3" t="s">
        <v>0</v>
      </c>
      <c r="CD11202" s="3" t="s">
        <v>0</v>
      </c>
      <c r="CE11202" s="3" t="s">
        <v>0</v>
      </c>
      <c r="CF11202" s="3" t="s">
        <v>0</v>
      </c>
      <c r="CG11202" s="3" t="s">
        <v>0</v>
      </c>
      <c r="CH11202" s="3" t="s">
        <v>0</v>
      </c>
      <c r="CI11202" s="3" t="s">
        <v>0</v>
      </c>
      <c r="CJ11202" s="3" t="s">
        <v>0</v>
      </c>
      <c r="CK11202" s="3">
        <v>6400.5770000000002</v>
      </c>
      <c r="CL11202" s="3">
        <v>4788.9219999999996</v>
      </c>
      <c r="CM11202" s="3">
        <v>3341.5010000000002</v>
      </c>
      <c r="CN11202" s="3">
        <v>0</v>
      </c>
      <c r="CO11202" s="3">
        <v>0</v>
      </c>
      <c r="CP11202" s="3">
        <v>138640</v>
      </c>
      <c r="CQ11202" s="3">
        <v>138640</v>
      </c>
      <c r="CR11202" s="3">
        <v>14531</v>
      </c>
      <c r="CS11202" s="2">
        <v>2013</v>
      </c>
    </row>
    <row r="11203" spans="1:97" ht="15" customHeight="1" x14ac:dyDescent="0.25">
      <c r="A11203" s="2">
        <v>58795</v>
      </c>
      <c r="B11203" s="5" t="s">
        <v>47</v>
      </c>
      <c r="C11203" s="5" t="s">
        <v>2</v>
      </c>
      <c r="D11203" s="5" t="s">
        <v>339</v>
      </c>
      <c r="E11203" s="5" t="s">
        <v>280</v>
      </c>
      <c r="F11203" s="2">
        <v>58661</v>
      </c>
      <c r="G11203" s="5" t="s">
        <v>86</v>
      </c>
      <c r="H11203" s="5" t="s">
        <v>6</v>
      </c>
      <c r="I11203" s="5" t="s">
        <v>108</v>
      </c>
      <c r="J11203" s="5" t="s">
        <v>2</v>
      </c>
      <c r="K11203" s="2">
        <v>22</v>
      </c>
      <c r="L11203" s="2">
        <v>2</v>
      </c>
      <c r="M11203" s="5" t="s">
        <v>48</v>
      </c>
      <c r="N11203" s="5" t="s">
        <v>53</v>
      </c>
      <c r="O11203" s="5" t="s">
        <v>52</v>
      </c>
      <c r="P11203" s="5" t="s">
        <v>52</v>
      </c>
      <c r="Q11203" s="5" t="s">
        <v>2</v>
      </c>
      <c r="R11203" s="5" t="s">
        <v>2</v>
      </c>
      <c r="S11203" s="5" t="s">
        <v>2</v>
      </c>
      <c r="T11203" s="3">
        <v>0</v>
      </c>
      <c r="U11203" s="3">
        <v>0</v>
      </c>
      <c r="V11203" s="3">
        <v>0</v>
      </c>
      <c r="W11203" s="3">
        <v>0</v>
      </c>
      <c r="X11203" s="3">
        <v>0</v>
      </c>
      <c r="Y11203" s="3">
        <v>0</v>
      </c>
      <c r="Z11203" s="3">
        <v>0</v>
      </c>
      <c r="AA11203" s="3">
        <v>0</v>
      </c>
      <c r="AB11203" s="3">
        <v>0</v>
      </c>
      <c r="AC11203" s="3">
        <v>0</v>
      </c>
      <c r="AD11203" s="3">
        <v>0</v>
      </c>
      <c r="AE11203" s="3">
        <v>0</v>
      </c>
      <c r="AF11203" s="3">
        <v>0</v>
      </c>
      <c r="AG11203" s="3">
        <v>0</v>
      </c>
      <c r="AH11203" s="3">
        <v>0</v>
      </c>
      <c r="AI11203" s="3">
        <v>0</v>
      </c>
      <c r="AJ11203" s="3">
        <v>0</v>
      </c>
      <c r="AK11203" s="3">
        <v>0</v>
      </c>
      <c r="AL11203" s="3">
        <v>0</v>
      </c>
      <c r="AM11203" s="3">
        <v>0</v>
      </c>
      <c r="AN11203" s="3">
        <v>0</v>
      </c>
      <c r="AO11203" s="3">
        <v>0</v>
      </c>
      <c r="AP11203" s="3">
        <v>0</v>
      </c>
      <c r="AQ11203" s="3">
        <v>0</v>
      </c>
      <c r="AR11203" s="4">
        <v>0</v>
      </c>
      <c r="AS11203" s="4">
        <v>0</v>
      </c>
      <c r="AT11203" s="4">
        <v>0</v>
      </c>
      <c r="AU11203" s="4">
        <v>0</v>
      </c>
      <c r="AV11203" s="4">
        <v>0</v>
      </c>
      <c r="AW11203" s="4">
        <v>0</v>
      </c>
      <c r="AX11203" s="4">
        <v>0</v>
      </c>
      <c r="AY11203" s="4">
        <v>0</v>
      </c>
      <c r="AZ11203" s="4">
        <v>0</v>
      </c>
      <c r="BA11203" s="4">
        <v>0</v>
      </c>
      <c r="BB11203" s="4">
        <v>0</v>
      </c>
      <c r="BC11203" s="4">
        <v>0</v>
      </c>
      <c r="BD11203" s="3">
        <v>492</v>
      </c>
      <c r="BE11203" s="3">
        <v>714</v>
      </c>
      <c r="BF11203" s="3">
        <v>1001</v>
      </c>
      <c r="BG11203" s="3">
        <v>1080</v>
      </c>
      <c r="BH11203" s="3">
        <v>1224</v>
      </c>
      <c r="BI11203" s="3">
        <v>1413</v>
      </c>
      <c r="BJ11203" s="3">
        <v>1315</v>
      </c>
      <c r="BK11203" s="3">
        <v>1526</v>
      </c>
      <c r="BL11203" s="3">
        <v>1520</v>
      </c>
      <c r="BM11203" s="3">
        <v>1601</v>
      </c>
      <c r="BN11203" s="3">
        <v>1316</v>
      </c>
      <c r="BO11203" s="3">
        <v>1330</v>
      </c>
      <c r="BP11203" s="3">
        <v>492</v>
      </c>
      <c r="BQ11203" s="3">
        <v>714</v>
      </c>
      <c r="BR11203" s="3">
        <v>1001</v>
      </c>
      <c r="BS11203" s="3">
        <v>1080</v>
      </c>
      <c r="BT11203" s="3">
        <v>1224</v>
      </c>
      <c r="BU11203" s="3">
        <v>1413</v>
      </c>
      <c r="BV11203" s="3">
        <v>1315</v>
      </c>
      <c r="BW11203" s="3">
        <v>1526</v>
      </c>
      <c r="BX11203" s="3">
        <v>1520</v>
      </c>
      <c r="BY11203" s="3">
        <v>1601</v>
      </c>
      <c r="BZ11203" s="3">
        <v>1316</v>
      </c>
      <c r="CA11203" s="3">
        <v>1330</v>
      </c>
      <c r="CB11203" s="3">
        <v>51.527000000000001</v>
      </c>
      <c r="CC11203" s="3">
        <v>74.813000000000002</v>
      </c>
      <c r="CD11203" s="3">
        <v>104.883</v>
      </c>
      <c r="CE11203" s="3">
        <v>113.238</v>
      </c>
      <c r="CF11203" s="3">
        <v>128.24100000000001</v>
      </c>
      <c r="CG11203" s="3">
        <v>148.08799999999999</v>
      </c>
      <c r="CH11203" s="3">
        <v>137.84899999999999</v>
      </c>
      <c r="CI11203" s="3">
        <v>159.905</v>
      </c>
      <c r="CJ11203" s="3">
        <v>159.34100000000001</v>
      </c>
      <c r="CK11203" s="3">
        <v>167.79499999999999</v>
      </c>
      <c r="CL11203" s="3">
        <v>137.90600000000001</v>
      </c>
      <c r="CM11203" s="3">
        <v>139.41399999999999</v>
      </c>
      <c r="CN11203" s="3">
        <v>0</v>
      </c>
      <c r="CO11203" s="3">
        <v>0</v>
      </c>
      <c r="CP11203" s="3">
        <v>14532</v>
      </c>
      <c r="CQ11203" s="3">
        <v>14532</v>
      </c>
      <c r="CR11203" s="3">
        <v>1523</v>
      </c>
      <c r="CS11203" s="2">
        <v>2013</v>
      </c>
    </row>
    <row r="11204" spans="1:97" ht="15" customHeight="1" x14ac:dyDescent="0.25">
      <c r="A11204" s="2">
        <v>58796</v>
      </c>
      <c r="B11204" s="5" t="s">
        <v>47</v>
      </c>
      <c r="C11204" s="5" t="s">
        <v>2</v>
      </c>
      <c r="D11204" s="5" t="s">
        <v>338</v>
      </c>
      <c r="E11204" s="5" t="s">
        <v>280</v>
      </c>
      <c r="F11204" s="2">
        <v>58661</v>
      </c>
      <c r="G11204" s="5" t="s">
        <v>86</v>
      </c>
      <c r="H11204" s="5" t="s">
        <v>6</v>
      </c>
      <c r="I11204" s="5" t="s">
        <v>108</v>
      </c>
      <c r="J11204" s="5" t="s">
        <v>2</v>
      </c>
      <c r="K11204" s="2">
        <v>22</v>
      </c>
      <c r="L11204" s="2">
        <v>2</v>
      </c>
      <c r="M11204" s="5" t="s">
        <v>48</v>
      </c>
      <c r="N11204" s="5" t="s">
        <v>53</v>
      </c>
      <c r="O11204" s="5" t="s">
        <v>52</v>
      </c>
      <c r="P11204" s="5" t="s">
        <v>52</v>
      </c>
      <c r="Q11204" s="5" t="s">
        <v>2</v>
      </c>
      <c r="R11204" s="5" t="s">
        <v>2</v>
      </c>
      <c r="S11204" s="5" t="s">
        <v>2</v>
      </c>
      <c r="T11204" s="3">
        <v>0</v>
      </c>
      <c r="U11204" s="3">
        <v>0</v>
      </c>
      <c r="V11204" s="3">
        <v>0</v>
      </c>
      <c r="W11204" s="3">
        <v>0</v>
      </c>
      <c r="X11204" s="3">
        <v>0</v>
      </c>
      <c r="Y11204" s="3">
        <v>0</v>
      </c>
      <c r="Z11204" s="3">
        <v>0</v>
      </c>
      <c r="AA11204" s="3">
        <v>0</v>
      </c>
      <c r="AB11204" s="3">
        <v>0</v>
      </c>
      <c r="AC11204" s="3">
        <v>0</v>
      </c>
      <c r="AD11204" s="3">
        <v>0</v>
      </c>
      <c r="AE11204" s="3">
        <v>0</v>
      </c>
      <c r="AF11204" s="3">
        <v>0</v>
      </c>
      <c r="AG11204" s="3">
        <v>0</v>
      </c>
      <c r="AH11204" s="3">
        <v>0</v>
      </c>
      <c r="AI11204" s="3">
        <v>0</v>
      </c>
      <c r="AJ11204" s="3">
        <v>0</v>
      </c>
      <c r="AK11204" s="3">
        <v>0</v>
      </c>
      <c r="AL11204" s="3">
        <v>0</v>
      </c>
      <c r="AM11204" s="3">
        <v>0</v>
      </c>
      <c r="AN11204" s="3">
        <v>0</v>
      </c>
      <c r="AO11204" s="3">
        <v>0</v>
      </c>
      <c r="AP11204" s="3">
        <v>0</v>
      </c>
      <c r="AQ11204" s="3">
        <v>0</v>
      </c>
      <c r="AR11204" s="4">
        <v>0</v>
      </c>
      <c r="AS11204" s="4">
        <v>0</v>
      </c>
      <c r="AT11204" s="4">
        <v>0</v>
      </c>
      <c r="AU11204" s="4">
        <v>0</v>
      </c>
      <c r="AV11204" s="4">
        <v>0</v>
      </c>
      <c r="AW11204" s="4">
        <v>0</v>
      </c>
      <c r="AX11204" s="4">
        <v>0</v>
      </c>
      <c r="AY11204" s="4">
        <v>0</v>
      </c>
      <c r="AZ11204" s="4">
        <v>0</v>
      </c>
      <c r="BA11204" s="4">
        <v>0</v>
      </c>
      <c r="BB11204" s="4">
        <v>0</v>
      </c>
      <c r="BC11204" s="4">
        <v>0</v>
      </c>
      <c r="BD11204" s="3">
        <v>518</v>
      </c>
      <c r="BE11204" s="3">
        <v>752</v>
      </c>
      <c r="BF11204" s="3">
        <v>1054</v>
      </c>
      <c r="BG11204" s="3">
        <v>1138</v>
      </c>
      <c r="BH11204" s="3">
        <v>1289</v>
      </c>
      <c r="BI11204" s="3">
        <v>1488</v>
      </c>
      <c r="BJ11204" s="3">
        <v>1385</v>
      </c>
      <c r="BK11204" s="3">
        <v>1607</v>
      </c>
      <c r="BL11204" s="3">
        <v>1601</v>
      </c>
      <c r="BM11204" s="3">
        <v>1686</v>
      </c>
      <c r="BN11204" s="3">
        <v>1386</v>
      </c>
      <c r="BO11204" s="3">
        <v>1401</v>
      </c>
      <c r="BP11204" s="3">
        <v>518</v>
      </c>
      <c r="BQ11204" s="3">
        <v>752</v>
      </c>
      <c r="BR11204" s="3">
        <v>1054</v>
      </c>
      <c r="BS11204" s="3">
        <v>1138</v>
      </c>
      <c r="BT11204" s="3">
        <v>1289</v>
      </c>
      <c r="BU11204" s="3">
        <v>1488</v>
      </c>
      <c r="BV11204" s="3">
        <v>1385</v>
      </c>
      <c r="BW11204" s="3">
        <v>1607</v>
      </c>
      <c r="BX11204" s="3">
        <v>1601</v>
      </c>
      <c r="BY11204" s="3">
        <v>1686</v>
      </c>
      <c r="BZ11204" s="3">
        <v>1386</v>
      </c>
      <c r="CA11204" s="3">
        <v>1401</v>
      </c>
      <c r="CB11204" s="3">
        <v>54.268000000000001</v>
      </c>
      <c r="CC11204" s="3">
        <v>78.792000000000002</v>
      </c>
      <c r="CD11204" s="3">
        <v>110.461</v>
      </c>
      <c r="CE11204" s="3">
        <v>119.26</v>
      </c>
      <c r="CF11204" s="3">
        <v>135.06200000000001</v>
      </c>
      <c r="CG11204" s="3">
        <v>155.964</v>
      </c>
      <c r="CH11204" s="3">
        <v>145.18</v>
      </c>
      <c r="CI11204" s="3">
        <v>168.41</v>
      </c>
      <c r="CJ11204" s="3">
        <v>167.815</v>
      </c>
      <c r="CK11204" s="3">
        <v>176.72</v>
      </c>
      <c r="CL11204" s="3">
        <v>145.24</v>
      </c>
      <c r="CM11204" s="3">
        <v>146.828</v>
      </c>
      <c r="CN11204" s="3">
        <v>0</v>
      </c>
      <c r="CO11204" s="3">
        <v>0</v>
      </c>
      <c r="CP11204" s="3">
        <v>15305</v>
      </c>
      <c r="CQ11204" s="3">
        <v>15305</v>
      </c>
      <c r="CR11204" s="3">
        <v>1604</v>
      </c>
      <c r="CS11204" s="2">
        <v>2013</v>
      </c>
    </row>
    <row r="11205" spans="1:97" ht="15" customHeight="1" x14ac:dyDescent="0.25">
      <c r="A11205" s="2">
        <v>58797</v>
      </c>
      <c r="B11205" s="5" t="s">
        <v>47</v>
      </c>
      <c r="C11205" s="5" t="s">
        <v>2</v>
      </c>
      <c r="D11205" s="5" t="s">
        <v>337</v>
      </c>
      <c r="E11205" s="5" t="s">
        <v>280</v>
      </c>
      <c r="F11205" s="2">
        <v>58661</v>
      </c>
      <c r="G11205" s="5" t="s">
        <v>86</v>
      </c>
      <c r="H11205" s="5" t="s">
        <v>6</v>
      </c>
      <c r="I11205" s="5" t="s">
        <v>108</v>
      </c>
      <c r="J11205" s="5" t="s">
        <v>2</v>
      </c>
      <c r="K11205" s="2">
        <v>22</v>
      </c>
      <c r="L11205" s="2">
        <v>2</v>
      </c>
      <c r="M11205" s="5" t="s">
        <v>48</v>
      </c>
      <c r="N11205" s="5" t="s">
        <v>53</v>
      </c>
      <c r="O11205" s="5" t="s">
        <v>52</v>
      </c>
      <c r="P11205" s="5" t="s">
        <v>52</v>
      </c>
      <c r="Q11205" s="5" t="s">
        <v>2</v>
      </c>
      <c r="R11205" s="5" t="s">
        <v>2</v>
      </c>
      <c r="S11205" s="5" t="s">
        <v>2</v>
      </c>
      <c r="T11205" s="3">
        <v>0</v>
      </c>
      <c r="U11205" s="3">
        <v>0</v>
      </c>
      <c r="V11205" s="3">
        <v>0</v>
      </c>
      <c r="W11205" s="3">
        <v>0</v>
      </c>
      <c r="X11205" s="3">
        <v>0</v>
      </c>
      <c r="Y11205" s="3">
        <v>0</v>
      </c>
      <c r="Z11205" s="3">
        <v>0</v>
      </c>
      <c r="AA11205" s="3">
        <v>0</v>
      </c>
      <c r="AB11205" s="3">
        <v>0</v>
      </c>
      <c r="AC11205" s="3">
        <v>0</v>
      </c>
      <c r="AD11205" s="3">
        <v>0</v>
      </c>
      <c r="AE11205" s="3">
        <v>0</v>
      </c>
      <c r="AF11205" s="3">
        <v>0</v>
      </c>
      <c r="AG11205" s="3">
        <v>0</v>
      </c>
      <c r="AH11205" s="3">
        <v>0</v>
      </c>
      <c r="AI11205" s="3">
        <v>0</v>
      </c>
      <c r="AJ11205" s="3">
        <v>0</v>
      </c>
      <c r="AK11205" s="3">
        <v>0</v>
      </c>
      <c r="AL11205" s="3">
        <v>0</v>
      </c>
      <c r="AM11205" s="3">
        <v>0</v>
      </c>
      <c r="AN11205" s="3">
        <v>0</v>
      </c>
      <c r="AO11205" s="3">
        <v>0</v>
      </c>
      <c r="AP11205" s="3">
        <v>0</v>
      </c>
      <c r="AQ11205" s="3">
        <v>0</v>
      </c>
      <c r="AR11205" s="4">
        <v>0</v>
      </c>
      <c r="AS11205" s="4">
        <v>0</v>
      </c>
      <c r="AT11205" s="4">
        <v>0</v>
      </c>
      <c r="AU11205" s="4">
        <v>0</v>
      </c>
      <c r="AV11205" s="4">
        <v>0</v>
      </c>
      <c r="AW11205" s="4">
        <v>0</v>
      </c>
      <c r="AX11205" s="4">
        <v>0</v>
      </c>
      <c r="AY11205" s="4">
        <v>0</v>
      </c>
      <c r="AZ11205" s="4">
        <v>0</v>
      </c>
      <c r="BA11205" s="4">
        <v>0</v>
      </c>
      <c r="BB11205" s="4">
        <v>0</v>
      </c>
      <c r="BC11205" s="4">
        <v>0</v>
      </c>
      <c r="BD11205" s="3">
        <v>541</v>
      </c>
      <c r="BE11205" s="3">
        <v>786</v>
      </c>
      <c r="BF11205" s="3">
        <v>1102</v>
      </c>
      <c r="BG11205" s="3">
        <v>1190</v>
      </c>
      <c r="BH11205" s="3">
        <v>1347</v>
      </c>
      <c r="BI11205" s="3">
        <v>1556</v>
      </c>
      <c r="BJ11205" s="3">
        <v>1448</v>
      </c>
      <c r="BK11205" s="3">
        <v>1680</v>
      </c>
      <c r="BL11205" s="3">
        <v>1674</v>
      </c>
      <c r="BM11205" s="3">
        <v>1763</v>
      </c>
      <c r="BN11205" s="3">
        <v>1449</v>
      </c>
      <c r="BO11205" s="3">
        <v>1465</v>
      </c>
      <c r="BP11205" s="3">
        <v>541</v>
      </c>
      <c r="BQ11205" s="3">
        <v>786</v>
      </c>
      <c r="BR11205" s="3">
        <v>1102</v>
      </c>
      <c r="BS11205" s="3">
        <v>1190</v>
      </c>
      <c r="BT11205" s="3">
        <v>1347</v>
      </c>
      <c r="BU11205" s="3">
        <v>1556</v>
      </c>
      <c r="BV11205" s="3">
        <v>1448</v>
      </c>
      <c r="BW11205" s="3">
        <v>1680</v>
      </c>
      <c r="BX11205" s="3">
        <v>1674</v>
      </c>
      <c r="BY11205" s="3">
        <v>1763</v>
      </c>
      <c r="BZ11205" s="3">
        <v>1449</v>
      </c>
      <c r="CA11205" s="3">
        <v>1465</v>
      </c>
      <c r="CB11205" s="3">
        <v>56.738999999999997</v>
      </c>
      <c r="CC11205" s="3">
        <v>82.378</v>
      </c>
      <c r="CD11205" s="3">
        <v>115.488</v>
      </c>
      <c r="CE11205" s="3">
        <v>124.688</v>
      </c>
      <c r="CF11205" s="3">
        <v>141.208</v>
      </c>
      <c r="CG11205" s="3">
        <v>163.06200000000001</v>
      </c>
      <c r="CH11205" s="3">
        <v>151.78700000000001</v>
      </c>
      <c r="CI11205" s="3">
        <v>176.07400000000001</v>
      </c>
      <c r="CJ11205" s="3">
        <v>175.453</v>
      </c>
      <c r="CK11205" s="3">
        <v>184.762</v>
      </c>
      <c r="CL11205" s="3">
        <v>151.85</v>
      </c>
      <c r="CM11205" s="3">
        <v>153.511</v>
      </c>
      <c r="CN11205" s="3">
        <v>0</v>
      </c>
      <c r="CO11205" s="3">
        <v>0</v>
      </c>
      <c r="CP11205" s="3">
        <v>16001</v>
      </c>
      <c r="CQ11205" s="3">
        <v>16001</v>
      </c>
      <c r="CR11205" s="3">
        <v>1677</v>
      </c>
      <c r="CS11205" s="2">
        <v>2013</v>
      </c>
    </row>
    <row r="11206" spans="1:97" ht="15" customHeight="1" x14ac:dyDescent="0.25">
      <c r="A11206" s="2">
        <v>58798</v>
      </c>
      <c r="B11206" s="5" t="s">
        <v>47</v>
      </c>
      <c r="C11206" s="5" t="s">
        <v>2</v>
      </c>
      <c r="D11206" s="5" t="s">
        <v>336</v>
      </c>
      <c r="E11206" s="5" t="s">
        <v>280</v>
      </c>
      <c r="F11206" s="2">
        <v>58661</v>
      </c>
      <c r="G11206" s="5" t="s">
        <v>36</v>
      </c>
      <c r="H11206" s="5" t="s">
        <v>28</v>
      </c>
      <c r="I11206" s="5" t="s">
        <v>108</v>
      </c>
      <c r="J11206" s="5" t="s">
        <v>2</v>
      </c>
      <c r="K11206" s="2">
        <v>922</v>
      </c>
      <c r="L11206" s="2">
        <v>4</v>
      </c>
      <c r="M11206" s="5" t="s">
        <v>51</v>
      </c>
      <c r="N11206" s="5" t="s">
        <v>53</v>
      </c>
      <c r="O11206" s="5" t="s">
        <v>52</v>
      </c>
      <c r="P11206" s="5" t="s">
        <v>52</v>
      </c>
      <c r="Q11206" s="5" t="s">
        <v>2</v>
      </c>
      <c r="R11206" s="5" t="s">
        <v>2</v>
      </c>
      <c r="S11206" s="5" t="s">
        <v>2</v>
      </c>
      <c r="T11206" s="3">
        <v>0</v>
      </c>
      <c r="U11206" s="3">
        <v>0</v>
      </c>
      <c r="V11206" s="3">
        <v>0</v>
      </c>
      <c r="W11206" s="3">
        <v>0</v>
      </c>
      <c r="X11206" s="3">
        <v>0</v>
      </c>
      <c r="Y11206" s="3">
        <v>0</v>
      </c>
      <c r="Z11206" s="3">
        <v>0</v>
      </c>
      <c r="AA11206" s="3">
        <v>0</v>
      </c>
      <c r="AB11206" s="3">
        <v>0</v>
      </c>
      <c r="AC11206" s="3">
        <v>0</v>
      </c>
      <c r="AD11206" s="3">
        <v>0</v>
      </c>
      <c r="AE11206" s="3">
        <v>0</v>
      </c>
      <c r="AF11206" s="3">
        <v>0</v>
      </c>
      <c r="AG11206" s="3">
        <v>0</v>
      </c>
      <c r="AH11206" s="3">
        <v>0</v>
      </c>
      <c r="AI11206" s="3">
        <v>0</v>
      </c>
      <c r="AJ11206" s="3">
        <v>0</v>
      </c>
      <c r="AK11206" s="3">
        <v>0</v>
      </c>
      <c r="AL11206" s="3">
        <v>0</v>
      </c>
      <c r="AM11206" s="3">
        <v>0</v>
      </c>
      <c r="AN11206" s="3">
        <v>0</v>
      </c>
      <c r="AO11206" s="3">
        <v>0</v>
      </c>
      <c r="AP11206" s="3">
        <v>0</v>
      </c>
      <c r="AQ11206" s="3">
        <v>0</v>
      </c>
      <c r="AR11206" s="4">
        <v>0</v>
      </c>
      <c r="AS11206" s="4">
        <v>0</v>
      </c>
      <c r="AT11206" s="4">
        <v>0</v>
      </c>
      <c r="AU11206" s="4">
        <v>0</v>
      </c>
      <c r="AV11206" s="4">
        <v>0</v>
      </c>
      <c r="AW11206" s="4">
        <v>0</v>
      </c>
      <c r="AX11206" s="4">
        <v>0</v>
      </c>
      <c r="AY11206" s="4">
        <v>0</v>
      </c>
      <c r="AZ11206" s="4">
        <v>0</v>
      </c>
      <c r="BA11206" s="4">
        <v>0</v>
      </c>
      <c r="BB11206" s="4">
        <v>0</v>
      </c>
      <c r="BC11206" s="4">
        <v>0</v>
      </c>
      <c r="BD11206" s="3">
        <v>1018</v>
      </c>
      <c r="BE11206" s="3">
        <v>1042</v>
      </c>
      <c r="BF11206" s="3">
        <v>1591</v>
      </c>
      <c r="BG11206" s="3">
        <v>2167</v>
      </c>
      <c r="BH11206" s="3">
        <v>1945</v>
      </c>
      <c r="BI11206" s="3">
        <v>2005</v>
      </c>
      <c r="BJ11206" s="3">
        <v>1933</v>
      </c>
      <c r="BK11206" s="3">
        <v>1677</v>
      </c>
      <c r="BL11206" s="3">
        <v>1839</v>
      </c>
      <c r="BM11206" s="3">
        <v>1480</v>
      </c>
      <c r="BN11206" s="3">
        <v>1107</v>
      </c>
      <c r="BO11206" s="3">
        <v>773</v>
      </c>
      <c r="BP11206" s="3">
        <v>1018</v>
      </c>
      <c r="BQ11206" s="3">
        <v>1042</v>
      </c>
      <c r="BR11206" s="3">
        <v>1591</v>
      </c>
      <c r="BS11206" s="3">
        <v>2167</v>
      </c>
      <c r="BT11206" s="3">
        <v>1945</v>
      </c>
      <c r="BU11206" s="3">
        <v>2005</v>
      </c>
      <c r="BV11206" s="3">
        <v>1933</v>
      </c>
      <c r="BW11206" s="3">
        <v>1677</v>
      </c>
      <c r="BX11206" s="3">
        <v>1839</v>
      </c>
      <c r="BY11206" s="3">
        <v>1480</v>
      </c>
      <c r="BZ11206" s="3">
        <v>1107</v>
      </c>
      <c r="CA11206" s="3">
        <v>773</v>
      </c>
      <c r="CB11206" s="3">
        <v>106.66200000000001</v>
      </c>
      <c r="CC11206" s="3">
        <v>109.229</v>
      </c>
      <c r="CD11206" s="3">
        <v>166.78299999999999</v>
      </c>
      <c r="CE11206" s="3">
        <v>227.089</v>
      </c>
      <c r="CF11206" s="3">
        <v>203.83699999999999</v>
      </c>
      <c r="CG11206" s="3">
        <v>210.125</v>
      </c>
      <c r="CH11206" s="3">
        <v>202.60900000000001</v>
      </c>
      <c r="CI11206" s="3">
        <v>175.749</v>
      </c>
      <c r="CJ11206" s="3">
        <v>192.71299999999999</v>
      </c>
      <c r="CK11206" s="3">
        <v>155.13800000000001</v>
      </c>
      <c r="CL11206" s="3">
        <v>116.074</v>
      </c>
      <c r="CM11206" s="3">
        <v>80.992000000000004</v>
      </c>
      <c r="CN11206" s="3">
        <v>0</v>
      </c>
      <c r="CO11206" s="3">
        <v>0</v>
      </c>
      <c r="CP11206" s="3">
        <v>18577</v>
      </c>
      <c r="CQ11206" s="3">
        <v>18577</v>
      </c>
      <c r="CR11206" s="3">
        <v>1947</v>
      </c>
      <c r="CS11206" s="2">
        <v>2013</v>
      </c>
    </row>
    <row r="11207" spans="1:97" ht="15" customHeight="1" x14ac:dyDescent="0.25">
      <c r="A11207" s="2">
        <v>58799</v>
      </c>
      <c r="B11207" s="5" t="s">
        <v>47</v>
      </c>
      <c r="C11207" s="5" t="s">
        <v>2</v>
      </c>
      <c r="D11207" s="5" t="s">
        <v>335</v>
      </c>
      <c r="E11207" s="5" t="s">
        <v>334</v>
      </c>
      <c r="F11207" s="2">
        <v>58466</v>
      </c>
      <c r="G11207" s="5" t="s">
        <v>73</v>
      </c>
      <c r="H11207" s="5" t="s">
        <v>41</v>
      </c>
      <c r="I11207" s="5" t="s">
        <v>101</v>
      </c>
      <c r="J11207" s="5" t="s">
        <v>2</v>
      </c>
      <c r="K11207" s="2">
        <v>22</v>
      </c>
      <c r="L11207" s="2">
        <v>2</v>
      </c>
      <c r="M11207" s="5" t="s">
        <v>48</v>
      </c>
      <c r="N11207" s="5" t="s">
        <v>53</v>
      </c>
      <c r="O11207" s="5" t="s">
        <v>52</v>
      </c>
      <c r="P11207" s="5" t="s">
        <v>52</v>
      </c>
      <c r="Q11207" s="5" t="s">
        <v>2</v>
      </c>
      <c r="R11207" s="5" t="s">
        <v>2</v>
      </c>
      <c r="S11207" s="5" t="s">
        <v>2</v>
      </c>
      <c r="T11207" s="3" t="s">
        <v>0</v>
      </c>
      <c r="U11207" s="3" t="s">
        <v>0</v>
      </c>
      <c r="V11207" s="3" t="s">
        <v>0</v>
      </c>
      <c r="W11207" s="3" t="s">
        <v>0</v>
      </c>
      <c r="X11207" s="3" t="s">
        <v>0</v>
      </c>
      <c r="Y11207" s="3" t="s">
        <v>0</v>
      </c>
      <c r="Z11207" s="3" t="s">
        <v>0</v>
      </c>
      <c r="AA11207" s="3" t="s">
        <v>0</v>
      </c>
      <c r="AB11207" s="3" t="s">
        <v>0</v>
      </c>
      <c r="AC11207" s="3" t="s">
        <v>0</v>
      </c>
      <c r="AD11207" s="3" t="s">
        <v>0</v>
      </c>
      <c r="AE11207" s="3">
        <v>0</v>
      </c>
      <c r="AF11207" s="3" t="s">
        <v>0</v>
      </c>
      <c r="AG11207" s="3" t="s">
        <v>0</v>
      </c>
      <c r="AH11207" s="3" t="s">
        <v>0</v>
      </c>
      <c r="AI11207" s="3" t="s">
        <v>0</v>
      </c>
      <c r="AJ11207" s="3" t="s">
        <v>0</v>
      </c>
      <c r="AK11207" s="3" t="s">
        <v>0</v>
      </c>
      <c r="AL11207" s="3" t="s">
        <v>0</v>
      </c>
      <c r="AM11207" s="3" t="s">
        <v>0</v>
      </c>
      <c r="AN11207" s="3" t="s">
        <v>0</v>
      </c>
      <c r="AO11207" s="3" t="s">
        <v>0</v>
      </c>
      <c r="AP11207" s="3" t="s">
        <v>0</v>
      </c>
      <c r="AQ11207" s="3">
        <v>0</v>
      </c>
      <c r="AR11207" s="4" t="s">
        <v>0</v>
      </c>
      <c r="AS11207" s="4" t="s">
        <v>0</v>
      </c>
      <c r="AT11207" s="4" t="s">
        <v>0</v>
      </c>
      <c r="AU11207" s="4" t="s">
        <v>0</v>
      </c>
      <c r="AV11207" s="4" t="s">
        <v>0</v>
      </c>
      <c r="AW11207" s="4" t="s">
        <v>0</v>
      </c>
      <c r="AX11207" s="4" t="s">
        <v>0</v>
      </c>
      <c r="AY11207" s="4" t="s">
        <v>0</v>
      </c>
      <c r="AZ11207" s="4" t="s">
        <v>0</v>
      </c>
      <c r="BA11207" s="4" t="s">
        <v>0</v>
      </c>
      <c r="BB11207" s="4" t="s">
        <v>0</v>
      </c>
      <c r="BC11207" s="4">
        <v>0</v>
      </c>
      <c r="BD11207" s="3" t="s">
        <v>0</v>
      </c>
      <c r="BE11207" s="3" t="s">
        <v>0</v>
      </c>
      <c r="BF11207" s="3" t="s">
        <v>0</v>
      </c>
      <c r="BG11207" s="3" t="s">
        <v>0</v>
      </c>
      <c r="BH11207" s="3" t="s">
        <v>0</v>
      </c>
      <c r="BI11207" s="3" t="s">
        <v>0</v>
      </c>
      <c r="BJ11207" s="3" t="s">
        <v>0</v>
      </c>
      <c r="BK11207" s="3" t="s">
        <v>0</v>
      </c>
      <c r="BL11207" s="3" t="s">
        <v>0</v>
      </c>
      <c r="BM11207" s="3" t="s">
        <v>0</v>
      </c>
      <c r="BN11207" s="3" t="s">
        <v>0</v>
      </c>
      <c r="BO11207" s="3">
        <v>0</v>
      </c>
      <c r="BP11207" s="3" t="s">
        <v>0</v>
      </c>
      <c r="BQ11207" s="3" t="s">
        <v>0</v>
      </c>
      <c r="BR11207" s="3" t="s">
        <v>0</v>
      </c>
      <c r="BS11207" s="3" t="s">
        <v>0</v>
      </c>
      <c r="BT11207" s="3" t="s">
        <v>0</v>
      </c>
      <c r="BU11207" s="3" t="s">
        <v>0</v>
      </c>
      <c r="BV11207" s="3" t="s">
        <v>0</v>
      </c>
      <c r="BW11207" s="3" t="s">
        <v>0</v>
      </c>
      <c r="BX11207" s="3" t="s">
        <v>0</v>
      </c>
      <c r="BY11207" s="3" t="s">
        <v>0</v>
      </c>
      <c r="BZ11207" s="3" t="s">
        <v>0</v>
      </c>
      <c r="CA11207" s="3">
        <v>0</v>
      </c>
      <c r="CB11207" s="3" t="s">
        <v>0</v>
      </c>
      <c r="CC11207" s="3" t="s">
        <v>0</v>
      </c>
      <c r="CD11207" s="3" t="s">
        <v>0</v>
      </c>
      <c r="CE11207" s="3" t="s">
        <v>0</v>
      </c>
      <c r="CF11207" s="3" t="s">
        <v>0</v>
      </c>
      <c r="CG11207" s="3" t="s">
        <v>0</v>
      </c>
      <c r="CH11207" s="3" t="s">
        <v>0</v>
      </c>
      <c r="CI11207" s="3" t="s">
        <v>0</v>
      </c>
      <c r="CJ11207" s="3" t="s">
        <v>0</v>
      </c>
      <c r="CK11207" s="3" t="s">
        <v>0</v>
      </c>
      <c r="CL11207" s="3" t="s">
        <v>0</v>
      </c>
      <c r="CM11207" s="3">
        <v>0</v>
      </c>
      <c r="CN11207" s="3">
        <v>0</v>
      </c>
      <c r="CO11207" s="3">
        <v>0</v>
      </c>
      <c r="CP11207" s="3">
        <v>0</v>
      </c>
      <c r="CQ11207" s="3">
        <v>0</v>
      </c>
      <c r="CR11207" s="3">
        <v>0</v>
      </c>
      <c r="CS11207" s="2">
        <v>2013</v>
      </c>
    </row>
    <row r="11208" spans="1:97" ht="15" customHeight="1" x14ac:dyDescent="0.25">
      <c r="A11208" s="2">
        <v>58802</v>
      </c>
      <c r="B11208" s="5" t="s">
        <v>47</v>
      </c>
      <c r="C11208" s="5" t="s">
        <v>2</v>
      </c>
      <c r="D11208" s="5" t="s">
        <v>333</v>
      </c>
      <c r="E11208" s="5" t="s">
        <v>332</v>
      </c>
      <c r="F11208" s="2">
        <v>58694</v>
      </c>
      <c r="G11208" s="5" t="s">
        <v>73</v>
      </c>
      <c r="H11208" s="5" t="s">
        <v>41</v>
      </c>
      <c r="I11208" s="5" t="s">
        <v>101</v>
      </c>
      <c r="J11208" s="5" t="s">
        <v>2</v>
      </c>
      <c r="K11208" s="2">
        <v>22</v>
      </c>
      <c r="L11208" s="2">
        <v>2</v>
      </c>
      <c r="M11208" s="5" t="s">
        <v>48</v>
      </c>
      <c r="N11208" s="5" t="s">
        <v>53</v>
      </c>
      <c r="O11208" s="5" t="s">
        <v>52</v>
      </c>
      <c r="P11208" s="5" t="s">
        <v>52</v>
      </c>
      <c r="Q11208" s="5" t="s">
        <v>2</v>
      </c>
      <c r="R11208" s="5" t="s">
        <v>2</v>
      </c>
      <c r="S11208" s="5" t="s">
        <v>2</v>
      </c>
      <c r="T11208" s="3" t="s">
        <v>0</v>
      </c>
      <c r="U11208" s="3" t="s">
        <v>0</v>
      </c>
      <c r="V11208" s="3">
        <v>0</v>
      </c>
      <c r="W11208" s="3">
        <v>0</v>
      </c>
      <c r="X11208" s="3">
        <v>0</v>
      </c>
      <c r="Y11208" s="3">
        <v>0</v>
      </c>
      <c r="Z11208" s="3">
        <v>0</v>
      </c>
      <c r="AA11208" s="3">
        <v>0</v>
      </c>
      <c r="AB11208" s="3">
        <v>0</v>
      </c>
      <c r="AC11208" s="3">
        <v>0</v>
      </c>
      <c r="AD11208" s="3">
        <v>0</v>
      </c>
      <c r="AE11208" s="3">
        <v>0</v>
      </c>
      <c r="AF11208" s="3" t="s">
        <v>0</v>
      </c>
      <c r="AG11208" s="3" t="s">
        <v>0</v>
      </c>
      <c r="AH11208" s="3">
        <v>0</v>
      </c>
      <c r="AI11208" s="3">
        <v>0</v>
      </c>
      <c r="AJ11208" s="3">
        <v>0</v>
      </c>
      <c r="AK11208" s="3">
        <v>0</v>
      </c>
      <c r="AL11208" s="3">
        <v>0</v>
      </c>
      <c r="AM11208" s="3">
        <v>0</v>
      </c>
      <c r="AN11208" s="3">
        <v>0</v>
      </c>
      <c r="AO11208" s="3">
        <v>0</v>
      </c>
      <c r="AP11208" s="3">
        <v>0</v>
      </c>
      <c r="AQ11208" s="3">
        <v>0</v>
      </c>
      <c r="AR11208" s="4" t="s">
        <v>0</v>
      </c>
      <c r="AS11208" s="4" t="s">
        <v>0</v>
      </c>
      <c r="AT11208" s="4">
        <v>0</v>
      </c>
      <c r="AU11208" s="4">
        <v>0</v>
      </c>
      <c r="AV11208" s="4">
        <v>0</v>
      </c>
      <c r="AW11208" s="4">
        <v>0</v>
      </c>
      <c r="AX11208" s="4">
        <v>0</v>
      </c>
      <c r="AY11208" s="4">
        <v>0</v>
      </c>
      <c r="AZ11208" s="4">
        <v>0</v>
      </c>
      <c r="BA11208" s="4">
        <v>0</v>
      </c>
      <c r="BB11208" s="4">
        <v>0</v>
      </c>
      <c r="BC11208" s="4">
        <v>0</v>
      </c>
      <c r="BD11208" s="3" t="s">
        <v>0</v>
      </c>
      <c r="BE11208" s="3" t="s">
        <v>0</v>
      </c>
      <c r="BF11208" s="3">
        <v>579</v>
      </c>
      <c r="BG11208" s="3">
        <v>497</v>
      </c>
      <c r="BH11208" s="3">
        <v>731</v>
      </c>
      <c r="BI11208" s="3">
        <v>738</v>
      </c>
      <c r="BJ11208" s="3">
        <v>689</v>
      </c>
      <c r="BK11208" s="3">
        <v>626</v>
      </c>
      <c r="BL11208" s="3">
        <v>654</v>
      </c>
      <c r="BM11208" s="3">
        <v>664</v>
      </c>
      <c r="BN11208" s="3">
        <v>426</v>
      </c>
      <c r="BO11208" s="3">
        <v>436</v>
      </c>
      <c r="BP11208" s="3" t="s">
        <v>0</v>
      </c>
      <c r="BQ11208" s="3" t="s">
        <v>0</v>
      </c>
      <c r="BR11208" s="3">
        <v>579</v>
      </c>
      <c r="BS11208" s="3">
        <v>497</v>
      </c>
      <c r="BT11208" s="3">
        <v>731</v>
      </c>
      <c r="BU11208" s="3">
        <v>738</v>
      </c>
      <c r="BV11208" s="3">
        <v>689</v>
      </c>
      <c r="BW11208" s="3">
        <v>626</v>
      </c>
      <c r="BX11208" s="3">
        <v>654</v>
      </c>
      <c r="BY11208" s="3">
        <v>664</v>
      </c>
      <c r="BZ11208" s="3">
        <v>426</v>
      </c>
      <c r="CA11208" s="3">
        <v>436</v>
      </c>
      <c r="CB11208" s="3" t="s">
        <v>0</v>
      </c>
      <c r="CC11208" s="3" t="s">
        <v>0</v>
      </c>
      <c r="CD11208" s="3">
        <v>60.73</v>
      </c>
      <c r="CE11208" s="3">
        <v>52.110999999999997</v>
      </c>
      <c r="CF11208" s="3">
        <v>76.611000000000004</v>
      </c>
      <c r="CG11208" s="3">
        <v>77.352000000000004</v>
      </c>
      <c r="CH11208" s="3">
        <v>72.168999999999997</v>
      </c>
      <c r="CI11208" s="3">
        <v>65.570999999999998</v>
      </c>
      <c r="CJ11208" s="3">
        <v>68.498999999999995</v>
      </c>
      <c r="CK11208" s="3">
        <v>69.631</v>
      </c>
      <c r="CL11208" s="3">
        <v>44.642000000000003</v>
      </c>
      <c r="CM11208" s="3">
        <v>45.683999999999997</v>
      </c>
      <c r="CN11208" s="3">
        <v>0</v>
      </c>
      <c r="CO11208" s="3">
        <v>0</v>
      </c>
      <c r="CP11208" s="3">
        <v>6040</v>
      </c>
      <c r="CQ11208" s="3">
        <v>6040</v>
      </c>
      <c r="CR11208" s="3">
        <v>633</v>
      </c>
      <c r="CS11208" s="2">
        <v>2013</v>
      </c>
    </row>
    <row r="11209" spans="1:97" ht="15" customHeight="1" x14ac:dyDescent="0.25">
      <c r="A11209" s="2">
        <v>58815</v>
      </c>
      <c r="B11209" s="5" t="s">
        <v>9</v>
      </c>
      <c r="C11209" s="5" t="s">
        <v>2</v>
      </c>
      <c r="D11209" s="5" t="s">
        <v>331</v>
      </c>
      <c r="E11209" s="5" t="s">
        <v>330</v>
      </c>
      <c r="F11209" s="2">
        <v>58697</v>
      </c>
      <c r="G11209" s="5" t="s">
        <v>35</v>
      </c>
      <c r="H11209" s="5" t="s">
        <v>28</v>
      </c>
      <c r="I11209" s="5" t="s">
        <v>110</v>
      </c>
      <c r="J11209" s="5" t="s">
        <v>2</v>
      </c>
      <c r="K11209" s="2">
        <v>22</v>
      </c>
      <c r="L11209" s="2">
        <v>3</v>
      </c>
      <c r="M11209" s="5" t="s">
        <v>27</v>
      </c>
      <c r="N11209" s="5" t="s">
        <v>13</v>
      </c>
      <c r="O11209" s="5" t="s">
        <v>3</v>
      </c>
      <c r="P11209" s="5" t="s">
        <v>3</v>
      </c>
      <c r="Q11209" s="5" t="s">
        <v>2</v>
      </c>
      <c r="R11209" s="5" t="s">
        <v>2</v>
      </c>
      <c r="S11209" s="5" t="s">
        <v>1</v>
      </c>
      <c r="T11209" s="3" t="s">
        <v>0</v>
      </c>
      <c r="U11209" s="3">
        <v>8890</v>
      </c>
      <c r="V11209" s="3">
        <v>9247</v>
      </c>
      <c r="W11209" s="3">
        <v>7674</v>
      </c>
      <c r="X11209" s="3">
        <v>9009</v>
      </c>
      <c r="Y11209" s="3">
        <v>10484</v>
      </c>
      <c r="Z11209" s="3">
        <v>15223</v>
      </c>
      <c r="AA11209" s="3">
        <v>11280</v>
      </c>
      <c r="AB11209" s="3">
        <v>8880</v>
      </c>
      <c r="AC11209" s="3">
        <v>7612</v>
      </c>
      <c r="AD11209" s="3">
        <v>8179</v>
      </c>
      <c r="AE11209" s="3">
        <v>9476</v>
      </c>
      <c r="AF11209" s="3" t="s">
        <v>0</v>
      </c>
      <c r="AG11209" s="3">
        <v>8890</v>
      </c>
      <c r="AH11209" s="3">
        <v>9247</v>
      </c>
      <c r="AI11209" s="3">
        <v>7674</v>
      </c>
      <c r="AJ11209" s="3">
        <v>9009</v>
      </c>
      <c r="AK11209" s="3">
        <v>10484</v>
      </c>
      <c r="AL11209" s="3">
        <v>15223</v>
      </c>
      <c r="AM11209" s="3">
        <v>11280</v>
      </c>
      <c r="AN11209" s="3">
        <v>8880</v>
      </c>
      <c r="AO11209" s="3">
        <v>7612</v>
      </c>
      <c r="AP11209" s="3">
        <v>8179</v>
      </c>
      <c r="AQ11209" s="3">
        <v>9476</v>
      </c>
      <c r="AR11209" s="4" t="s">
        <v>0</v>
      </c>
      <c r="AS11209" s="4">
        <v>0.90500000000000003</v>
      </c>
      <c r="AT11209" s="4">
        <v>0.90500000000000003</v>
      </c>
      <c r="AU11209" s="4">
        <v>0.90500000000000003</v>
      </c>
      <c r="AV11209" s="4">
        <v>0.90500000000000003</v>
      </c>
      <c r="AW11209" s="4">
        <v>0.90500000000000003</v>
      </c>
      <c r="AX11209" s="4">
        <v>0.90500000000000003</v>
      </c>
      <c r="AY11209" s="4">
        <v>0.90500000000000003</v>
      </c>
      <c r="AZ11209" s="4">
        <v>0.90500000000000003</v>
      </c>
      <c r="BA11209" s="4">
        <v>0.90500000000000003</v>
      </c>
      <c r="BB11209" s="4">
        <v>0.90500000000000003</v>
      </c>
      <c r="BC11209" s="4">
        <v>0.90500000000000003</v>
      </c>
      <c r="BD11209" s="3" t="s">
        <v>0</v>
      </c>
      <c r="BE11209" s="3">
        <v>8045</v>
      </c>
      <c r="BF11209" s="3">
        <v>8369</v>
      </c>
      <c r="BG11209" s="3">
        <v>6945</v>
      </c>
      <c r="BH11209" s="3">
        <v>8153</v>
      </c>
      <c r="BI11209" s="3">
        <v>9488</v>
      </c>
      <c r="BJ11209" s="3">
        <v>13777</v>
      </c>
      <c r="BK11209" s="3">
        <v>10208</v>
      </c>
      <c r="BL11209" s="3">
        <v>8036</v>
      </c>
      <c r="BM11209" s="3">
        <v>6889</v>
      </c>
      <c r="BN11209" s="3">
        <v>7402</v>
      </c>
      <c r="BO11209" s="3">
        <v>8576</v>
      </c>
      <c r="BP11209" s="3" t="s">
        <v>0</v>
      </c>
      <c r="BQ11209" s="3">
        <v>8045</v>
      </c>
      <c r="BR11209" s="3">
        <v>8369</v>
      </c>
      <c r="BS11209" s="3">
        <v>6945</v>
      </c>
      <c r="BT11209" s="3">
        <v>8153</v>
      </c>
      <c r="BU11209" s="3">
        <v>9488</v>
      </c>
      <c r="BV11209" s="3">
        <v>13777</v>
      </c>
      <c r="BW11209" s="3">
        <v>10208</v>
      </c>
      <c r="BX11209" s="3">
        <v>8036</v>
      </c>
      <c r="BY11209" s="3">
        <v>6889</v>
      </c>
      <c r="BZ11209" s="3">
        <v>7402</v>
      </c>
      <c r="CA11209" s="3">
        <v>8576</v>
      </c>
      <c r="CB11209" s="3" t="s">
        <v>0</v>
      </c>
      <c r="CC11209" s="3">
        <v>827.26300000000003</v>
      </c>
      <c r="CD11209" s="3">
        <v>860.62300000000005</v>
      </c>
      <c r="CE11209" s="3">
        <v>714.22299999999996</v>
      </c>
      <c r="CF11209" s="3">
        <v>838.47500000000002</v>
      </c>
      <c r="CG11209" s="3">
        <v>975.71400000000006</v>
      </c>
      <c r="CH11209" s="3">
        <v>1416.787</v>
      </c>
      <c r="CI11209" s="3">
        <v>1049.8209999999999</v>
      </c>
      <c r="CJ11209" s="3">
        <v>826.49599999999998</v>
      </c>
      <c r="CK11209" s="3">
        <v>708.40099999999995</v>
      </c>
      <c r="CL11209" s="3">
        <v>761.24199999999996</v>
      </c>
      <c r="CM11209" s="3">
        <v>881.95500000000004</v>
      </c>
      <c r="CN11209" s="3">
        <v>105954</v>
      </c>
      <c r="CO11209" s="3">
        <v>105954</v>
      </c>
      <c r="CP11209" s="3">
        <v>95888</v>
      </c>
      <c r="CQ11209" s="3">
        <v>95888</v>
      </c>
      <c r="CR11209" s="3">
        <v>9861</v>
      </c>
      <c r="CS11209" s="2">
        <v>2013</v>
      </c>
    </row>
    <row r="11210" spans="1:97" ht="15" customHeight="1" x14ac:dyDescent="0.25">
      <c r="A11210" s="2">
        <v>58822</v>
      </c>
      <c r="B11210" s="5" t="s">
        <v>47</v>
      </c>
      <c r="C11210" s="5" t="s">
        <v>2</v>
      </c>
      <c r="D11210" s="5" t="s">
        <v>329</v>
      </c>
      <c r="E11210" s="5" t="s">
        <v>329</v>
      </c>
      <c r="F11210" s="2">
        <v>58699</v>
      </c>
      <c r="G11210" s="5" t="s">
        <v>36</v>
      </c>
      <c r="H11210" s="5" t="s">
        <v>28</v>
      </c>
      <c r="I11210" s="5" t="s">
        <v>108</v>
      </c>
      <c r="J11210" s="5" t="s">
        <v>2</v>
      </c>
      <c r="K11210" s="2">
        <v>562</v>
      </c>
      <c r="L11210" s="2">
        <v>4</v>
      </c>
      <c r="M11210" s="5" t="s">
        <v>51</v>
      </c>
      <c r="N11210" s="5" t="s">
        <v>53</v>
      </c>
      <c r="O11210" s="5" t="s">
        <v>52</v>
      </c>
      <c r="P11210" s="5" t="s">
        <v>52</v>
      </c>
      <c r="Q11210" s="5" t="s">
        <v>2</v>
      </c>
      <c r="R11210" s="5" t="s">
        <v>2</v>
      </c>
      <c r="S11210" s="5" t="s">
        <v>2</v>
      </c>
      <c r="T11210" s="3" t="s">
        <v>0</v>
      </c>
      <c r="U11210" s="3" t="s">
        <v>0</v>
      </c>
      <c r="V11210" s="3">
        <v>0</v>
      </c>
      <c r="W11210" s="3">
        <v>0</v>
      </c>
      <c r="X11210" s="3">
        <v>0</v>
      </c>
      <c r="Y11210" s="3">
        <v>0</v>
      </c>
      <c r="Z11210" s="3">
        <v>0</v>
      </c>
      <c r="AA11210" s="3">
        <v>0</v>
      </c>
      <c r="AB11210" s="3">
        <v>0</v>
      </c>
      <c r="AC11210" s="3">
        <v>0</v>
      </c>
      <c r="AD11210" s="3">
        <v>0</v>
      </c>
      <c r="AE11210" s="3">
        <v>0</v>
      </c>
      <c r="AF11210" s="3" t="s">
        <v>0</v>
      </c>
      <c r="AG11210" s="3" t="s">
        <v>0</v>
      </c>
      <c r="AH11210" s="3">
        <v>0</v>
      </c>
      <c r="AI11210" s="3">
        <v>0</v>
      </c>
      <c r="AJ11210" s="3">
        <v>0</v>
      </c>
      <c r="AK11210" s="3">
        <v>0</v>
      </c>
      <c r="AL11210" s="3">
        <v>0</v>
      </c>
      <c r="AM11210" s="3">
        <v>0</v>
      </c>
      <c r="AN11210" s="3">
        <v>0</v>
      </c>
      <c r="AO11210" s="3">
        <v>0</v>
      </c>
      <c r="AP11210" s="3">
        <v>0</v>
      </c>
      <c r="AQ11210" s="3">
        <v>0</v>
      </c>
      <c r="AR11210" s="4" t="s">
        <v>0</v>
      </c>
      <c r="AS11210" s="4" t="s">
        <v>0</v>
      </c>
      <c r="AT11210" s="4">
        <v>0</v>
      </c>
      <c r="AU11210" s="4">
        <v>0</v>
      </c>
      <c r="AV11210" s="4">
        <v>0</v>
      </c>
      <c r="AW11210" s="4">
        <v>0</v>
      </c>
      <c r="AX11210" s="4">
        <v>0</v>
      </c>
      <c r="AY11210" s="4">
        <v>0</v>
      </c>
      <c r="AZ11210" s="4">
        <v>0</v>
      </c>
      <c r="BA11210" s="4">
        <v>0</v>
      </c>
      <c r="BB11210" s="4">
        <v>0</v>
      </c>
      <c r="BC11210" s="4">
        <v>0</v>
      </c>
      <c r="BD11210" s="3" t="s">
        <v>0</v>
      </c>
      <c r="BE11210" s="3" t="s">
        <v>0</v>
      </c>
      <c r="BF11210" s="3">
        <v>1771</v>
      </c>
      <c r="BG11210" s="3">
        <v>2412</v>
      </c>
      <c r="BH11210" s="3">
        <v>2165</v>
      </c>
      <c r="BI11210" s="3">
        <v>2232</v>
      </c>
      <c r="BJ11210" s="3">
        <v>2152</v>
      </c>
      <c r="BK11210" s="3">
        <v>1867</v>
      </c>
      <c r="BL11210" s="3">
        <v>2047</v>
      </c>
      <c r="BM11210" s="3">
        <v>1648</v>
      </c>
      <c r="BN11210" s="3">
        <v>1233</v>
      </c>
      <c r="BO11210" s="3">
        <v>860</v>
      </c>
      <c r="BP11210" s="3" t="s">
        <v>0</v>
      </c>
      <c r="BQ11210" s="3" t="s">
        <v>0</v>
      </c>
      <c r="BR11210" s="3">
        <v>1771</v>
      </c>
      <c r="BS11210" s="3">
        <v>2412</v>
      </c>
      <c r="BT11210" s="3">
        <v>2165</v>
      </c>
      <c r="BU11210" s="3">
        <v>2232</v>
      </c>
      <c r="BV11210" s="3">
        <v>2152</v>
      </c>
      <c r="BW11210" s="3">
        <v>1867</v>
      </c>
      <c r="BX11210" s="3">
        <v>2047</v>
      </c>
      <c r="BY11210" s="3">
        <v>1648</v>
      </c>
      <c r="BZ11210" s="3">
        <v>1233</v>
      </c>
      <c r="CA11210" s="3">
        <v>860</v>
      </c>
      <c r="CB11210" s="3" t="s">
        <v>0</v>
      </c>
      <c r="CC11210" s="3" t="s">
        <v>0</v>
      </c>
      <c r="CD11210" s="3">
        <v>185.65600000000001</v>
      </c>
      <c r="CE11210" s="3">
        <v>252.786</v>
      </c>
      <c r="CF11210" s="3">
        <v>226.90299999999999</v>
      </c>
      <c r="CG11210" s="3">
        <v>233.90199999999999</v>
      </c>
      <c r="CH11210" s="3">
        <v>225.53700000000001</v>
      </c>
      <c r="CI11210" s="3">
        <v>195.636</v>
      </c>
      <c r="CJ11210" s="3">
        <v>214.52099999999999</v>
      </c>
      <c r="CK11210" s="3">
        <v>172.69300000000001</v>
      </c>
      <c r="CL11210" s="3">
        <v>129.209</v>
      </c>
      <c r="CM11210" s="3">
        <v>90.156999999999996</v>
      </c>
      <c r="CN11210" s="3">
        <v>0</v>
      </c>
      <c r="CO11210" s="3">
        <v>0</v>
      </c>
      <c r="CP11210" s="3">
        <v>18387</v>
      </c>
      <c r="CQ11210" s="3">
        <v>18387</v>
      </c>
      <c r="CR11210" s="3">
        <v>1927</v>
      </c>
      <c r="CS11210" s="2">
        <v>2013</v>
      </c>
    </row>
    <row r="11211" spans="1:97" ht="15" customHeight="1" x14ac:dyDescent="0.25">
      <c r="A11211" s="2">
        <v>58823</v>
      </c>
      <c r="B11211" s="5" t="s">
        <v>47</v>
      </c>
      <c r="C11211" s="5" t="s">
        <v>2</v>
      </c>
      <c r="D11211" s="5" t="s">
        <v>328</v>
      </c>
      <c r="E11211" s="5" t="s">
        <v>327</v>
      </c>
      <c r="F11211" s="2">
        <v>58700</v>
      </c>
      <c r="G11211" s="5" t="s">
        <v>16</v>
      </c>
      <c r="H11211" s="5" t="s">
        <v>15</v>
      </c>
      <c r="I11211" s="5" t="s">
        <v>97</v>
      </c>
      <c r="J11211" s="5" t="s">
        <v>2</v>
      </c>
      <c r="K11211" s="2">
        <v>22</v>
      </c>
      <c r="L11211" s="2">
        <v>2</v>
      </c>
      <c r="M11211" s="5" t="s">
        <v>48</v>
      </c>
      <c r="N11211" s="5" t="s">
        <v>4</v>
      </c>
      <c r="O11211" s="5" t="s">
        <v>64</v>
      </c>
      <c r="P11211" s="5" t="s">
        <v>43</v>
      </c>
      <c r="Q11211" s="5" t="s">
        <v>2</v>
      </c>
      <c r="R11211" s="5" t="s">
        <v>2</v>
      </c>
      <c r="S11211" s="5" t="s">
        <v>2</v>
      </c>
      <c r="T11211" s="3">
        <v>0</v>
      </c>
      <c r="U11211" s="3">
        <v>0</v>
      </c>
      <c r="V11211" s="3">
        <v>0</v>
      </c>
      <c r="W11211" s="3">
        <v>0</v>
      </c>
      <c r="X11211" s="3">
        <v>0</v>
      </c>
      <c r="Y11211" s="3">
        <v>0</v>
      </c>
      <c r="Z11211" s="3">
        <v>0</v>
      </c>
      <c r="AA11211" s="3">
        <v>0</v>
      </c>
      <c r="AB11211" s="3">
        <v>0</v>
      </c>
      <c r="AC11211" s="3">
        <v>0</v>
      </c>
      <c r="AD11211" s="3">
        <v>0</v>
      </c>
      <c r="AE11211" s="3">
        <v>0</v>
      </c>
      <c r="AF11211" s="3">
        <v>0</v>
      </c>
      <c r="AG11211" s="3">
        <v>0</v>
      </c>
      <c r="AH11211" s="3">
        <v>0</v>
      </c>
      <c r="AI11211" s="3">
        <v>0</v>
      </c>
      <c r="AJ11211" s="3">
        <v>0</v>
      </c>
      <c r="AK11211" s="3">
        <v>0</v>
      </c>
      <c r="AL11211" s="3">
        <v>0</v>
      </c>
      <c r="AM11211" s="3">
        <v>0</v>
      </c>
      <c r="AN11211" s="3">
        <v>0</v>
      </c>
      <c r="AO11211" s="3">
        <v>0</v>
      </c>
      <c r="AP11211" s="3">
        <v>0</v>
      </c>
      <c r="AQ11211" s="3">
        <v>0</v>
      </c>
      <c r="AR11211" s="4">
        <v>0</v>
      </c>
      <c r="AS11211" s="4">
        <v>0</v>
      </c>
      <c r="AT11211" s="4">
        <v>0</v>
      </c>
      <c r="AU11211" s="4">
        <v>0</v>
      </c>
      <c r="AV11211" s="4">
        <v>0</v>
      </c>
      <c r="AW11211" s="4">
        <v>0</v>
      </c>
      <c r="AX11211" s="4">
        <v>0</v>
      </c>
      <c r="AY11211" s="4">
        <v>0</v>
      </c>
      <c r="AZ11211" s="4">
        <v>0</v>
      </c>
      <c r="BA11211" s="4">
        <v>0</v>
      </c>
      <c r="BB11211" s="4">
        <v>0</v>
      </c>
      <c r="BC11211" s="4">
        <v>0</v>
      </c>
      <c r="BD11211" s="3">
        <v>0</v>
      </c>
      <c r="BE11211" s="3">
        <v>0</v>
      </c>
      <c r="BF11211" s="3">
        <v>0</v>
      </c>
      <c r="BG11211" s="3">
        <v>0</v>
      </c>
      <c r="BH11211" s="3">
        <v>0</v>
      </c>
      <c r="BI11211" s="3">
        <v>0</v>
      </c>
      <c r="BJ11211" s="3">
        <v>0</v>
      </c>
      <c r="BK11211" s="3">
        <v>0</v>
      </c>
      <c r="BL11211" s="3">
        <v>0</v>
      </c>
      <c r="BM11211" s="3">
        <v>0</v>
      </c>
      <c r="BN11211" s="3">
        <v>0</v>
      </c>
      <c r="BO11211" s="3">
        <v>0</v>
      </c>
      <c r="BP11211" s="3">
        <v>0</v>
      </c>
      <c r="BQ11211" s="3">
        <v>0</v>
      </c>
      <c r="BR11211" s="3">
        <v>0</v>
      </c>
      <c r="BS11211" s="3">
        <v>0</v>
      </c>
      <c r="BT11211" s="3">
        <v>0</v>
      </c>
      <c r="BU11211" s="3">
        <v>0</v>
      </c>
      <c r="BV11211" s="3">
        <v>0</v>
      </c>
      <c r="BW11211" s="3">
        <v>0</v>
      </c>
      <c r="BX11211" s="3">
        <v>0</v>
      </c>
      <c r="BY11211" s="3">
        <v>0</v>
      </c>
      <c r="BZ11211" s="3">
        <v>0</v>
      </c>
      <c r="CA11211" s="3">
        <v>0</v>
      </c>
      <c r="CB11211" s="3">
        <v>-49.545000000000002</v>
      </c>
      <c r="CC11211" s="3">
        <v>-50.96</v>
      </c>
      <c r="CD11211" s="3">
        <v>-56.512</v>
      </c>
      <c r="CE11211" s="3">
        <v>-53.177</v>
      </c>
      <c r="CF11211" s="3">
        <v>-50.064999999999998</v>
      </c>
      <c r="CG11211" s="3">
        <v>-33.218000000000004</v>
      </c>
      <c r="CH11211" s="3">
        <v>-42.143999999999998</v>
      </c>
      <c r="CI11211" s="3">
        <v>-45.582999999999998</v>
      </c>
      <c r="CJ11211" s="3">
        <v>-57.921999999999997</v>
      </c>
      <c r="CK11211" s="3">
        <v>-70.171999999999997</v>
      </c>
      <c r="CL11211" s="3">
        <v>-62.457000000000001</v>
      </c>
      <c r="CM11211" s="3">
        <v>-63.244999999999997</v>
      </c>
      <c r="CN11211" s="3">
        <v>0</v>
      </c>
      <c r="CO11211" s="3">
        <v>0</v>
      </c>
      <c r="CP11211" s="3">
        <v>0</v>
      </c>
      <c r="CQ11211" s="3">
        <v>0</v>
      </c>
      <c r="CR11211" s="3">
        <v>-635</v>
      </c>
      <c r="CS11211" s="2">
        <v>2013</v>
      </c>
    </row>
    <row r="11212" spans="1:97" ht="15" customHeight="1" x14ac:dyDescent="0.25">
      <c r="A11212" s="2">
        <v>58824</v>
      </c>
      <c r="B11212" s="5" t="s">
        <v>47</v>
      </c>
      <c r="C11212" s="5" t="s">
        <v>2</v>
      </c>
      <c r="D11212" s="5" t="s">
        <v>326</v>
      </c>
      <c r="E11212" s="5" t="s">
        <v>325</v>
      </c>
      <c r="F11212" s="2">
        <v>49932</v>
      </c>
      <c r="G11212" s="5" t="s">
        <v>270</v>
      </c>
      <c r="H11212" s="5" t="s">
        <v>24</v>
      </c>
      <c r="I11212" s="5" t="s">
        <v>110</v>
      </c>
      <c r="J11212" s="5" t="s">
        <v>2</v>
      </c>
      <c r="K11212" s="2">
        <v>22</v>
      </c>
      <c r="L11212" s="2">
        <v>2</v>
      </c>
      <c r="M11212" s="5" t="s">
        <v>48</v>
      </c>
      <c r="N11212" s="5" t="s">
        <v>53</v>
      </c>
      <c r="O11212" s="5" t="s">
        <v>52</v>
      </c>
      <c r="P11212" s="5" t="s">
        <v>52</v>
      </c>
      <c r="Q11212" s="5" t="s">
        <v>2</v>
      </c>
      <c r="R11212" s="5" t="s">
        <v>2</v>
      </c>
      <c r="S11212" s="5" t="s">
        <v>2</v>
      </c>
      <c r="T11212" s="3" t="s">
        <v>0</v>
      </c>
      <c r="U11212" s="3" t="s">
        <v>0</v>
      </c>
      <c r="V11212" s="3" t="s">
        <v>0</v>
      </c>
      <c r="W11212" s="3" t="s">
        <v>0</v>
      </c>
      <c r="X11212" s="3" t="s">
        <v>0</v>
      </c>
      <c r="Y11212" s="3" t="s">
        <v>0</v>
      </c>
      <c r="Z11212" s="3" t="s">
        <v>0</v>
      </c>
      <c r="AA11212" s="3" t="s">
        <v>0</v>
      </c>
      <c r="AB11212" s="3">
        <v>0</v>
      </c>
      <c r="AC11212" s="3">
        <v>0</v>
      </c>
      <c r="AD11212" s="3">
        <v>0</v>
      </c>
      <c r="AE11212" s="3">
        <v>0</v>
      </c>
      <c r="AF11212" s="3" t="s">
        <v>0</v>
      </c>
      <c r="AG11212" s="3" t="s">
        <v>0</v>
      </c>
      <c r="AH11212" s="3" t="s">
        <v>0</v>
      </c>
      <c r="AI11212" s="3" t="s">
        <v>0</v>
      </c>
      <c r="AJ11212" s="3" t="s">
        <v>0</v>
      </c>
      <c r="AK11212" s="3" t="s">
        <v>0</v>
      </c>
      <c r="AL11212" s="3" t="s">
        <v>0</v>
      </c>
      <c r="AM11212" s="3" t="s">
        <v>0</v>
      </c>
      <c r="AN11212" s="3">
        <v>0</v>
      </c>
      <c r="AO11212" s="3">
        <v>0</v>
      </c>
      <c r="AP11212" s="3">
        <v>0</v>
      </c>
      <c r="AQ11212" s="3">
        <v>0</v>
      </c>
      <c r="AR11212" s="4" t="s">
        <v>0</v>
      </c>
      <c r="AS11212" s="4" t="s">
        <v>0</v>
      </c>
      <c r="AT11212" s="4" t="s">
        <v>0</v>
      </c>
      <c r="AU11212" s="4" t="s">
        <v>0</v>
      </c>
      <c r="AV11212" s="4" t="s">
        <v>0</v>
      </c>
      <c r="AW11212" s="4" t="s">
        <v>0</v>
      </c>
      <c r="AX11212" s="4" t="s">
        <v>0</v>
      </c>
      <c r="AY11212" s="4" t="s">
        <v>0</v>
      </c>
      <c r="AZ11212" s="4">
        <v>0</v>
      </c>
      <c r="BA11212" s="4">
        <v>0</v>
      </c>
      <c r="BB11212" s="4">
        <v>0</v>
      </c>
      <c r="BC11212" s="4">
        <v>0</v>
      </c>
      <c r="BD11212" s="3" t="s">
        <v>0</v>
      </c>
      <c r="BE11212" s="3" t="s">
        <v>0</v>
      </c>
      <c r="BF11212" s="3" t="s">
        <v>0</v>
      </c>
      <c r="BG11212" s="3" t="s">
        <v>0</v>
      </c>
      <c r="BH11212" s="3" t="s">
        <v>0</v>
      </c>
      <c r="BI11212" s="3" t="s">
        <v>0</v>
      </c>
      <c r="BJ11212" s="3" t="s">
        <v>0</v>
      </c>
      <c r="BK11212" s="3" t="s">
        <v>0</v>
      </c>
      <c r="BL11212" s="3">
        <v>1031</v>
      </c>
      <c r="BM11212" s="3">
        <v>1086</v>
      </c>
      <c r="BN11212" s="3">
        <v>892</v>
      </c>
      <c r="BO11212" s="3">
        <v>902</v>
      </c>
      <c r="BP11212" s="3" t="s">
        <v>0</v>
      </c>
      <c r="BQ11212" s="3" t="s">
        <v>0</v>
      </c>
      <c r="BR11212" s="3" t="s">
        <v>0</v>
      </c>
      <c r="BS11212" s="3" t="s">
        <v>0</v>
      </c>
      <c r="BT11212" s="3" t="s">
        <v>0</v>
      </c>
      <c r="BU11212" s="3" t="s">
        <v>0</v>
      </c>
      <c r="BV11212" s="3" t="s">
        <v>0</v>
      </c>
      <c r="BW11212" s="3" t="s">
        <v>0</v>
      </c>
      <c r="BX11212" s="3">
        <v>1031</v>
      </c>
      <c r="BY11212" s="3">
        <v>1086</v>
      </c>
      <c r="BZ11212" s="3">
        <v>892</v>
      </c>
      <c r="CA11212" s="3">
        <v>902</v>
      </c>
      <c r="CB11212" s="3" t="s">
        <v>0</v>
      </c>
      <c r="CC11212" s="3" t="s">
        <v>0</v>
      </c>
      <c r="CD11212" s="3" t="s">
        <v>0</v>
      </c>
      <c r="CE11212" s="3" t="s">
        <v>0</v>
      </c>
      <c r="CF11212" s="3" t="s">
        <v>0</v>
      </c>
      <c r="CG11212" s="3" t="s">
        <v>0</v>
      </c>
      <c r="CH11212" s="3" t="s">
        <v>0</v>
      </c>
      <c r="CI11212" s="3" t="s">
        <v>0</v>
      </c>
      <c r="CJ11212" s="3">
        <v>108.08</v>
      </c>
      <c r="CK11212" s="3">
        <v>113.815</v>
      </c>
      <c r="CL11212" s="3">
        <v>93.540999999999997</v>
      </c>
      <c r="CM11212" s="3">
        <v>94.563999999999993</v>
      </c>
      <c r="CN11212" s="3">
        <v>0</v>
      </c>
      <c r="CO11212" s="3">
        <v>0</v>
      </c>
      <c r="CP11212" s="3">
        <v>3911</v>
      </c>
      <c r="CQ11212" s="3">
        <v>3911</v>
      </c>
      <c r="CR11212" s="3">
        <v>410</v>
      </c>
      <c r="CS11212" s="2">
        <v>2013</v>
      </c>
    </row>
    <row r="11213" spans="1:97" ht="15" customHeight="1" x14ac:dyDescent="0.25">
      <c r="A11213" s="2">
        <v>58825</v>
      </c>
      <c r="B11213" s="5" t="s">
        <v>9</v>
      </c>
      <c r="C11213" s="5" t="s">
        <v>2</v>
      </c>
      <c r="D11213" s="5" t="s">
        <v>324</v>
      </c>
      <c r="E11213" s="5" t="s">
        <v>323</v>
      </c>
      <c r="F11213" s="2">
        <v>58701</v>
      </c>
      <c r="G11213" s="5" t="s">
        <v>87</v>
      </c>
      <c r="H11213" s="5" t="s">
        <v>6</v>
      </c>
      <c r="I11213" s="5" t="s">
        <v>108</v>
      </c>
      <c r="J11213" s="5" t="s">
        <v>2</v>
      </c>
      <c r="K11213" s="2">
        <v>22</v>
      </c>
      <c r="L11213" s="2">
        <v>3</v>
      </c>
      <c r="M11213" s="5" t="s">
        <v>27</v>
      </c>
      <c r="N11213" s="5" t="s">
        <v>13</v>
      </c>
      <c r="O11213" s="5" t="s">
        <v>3</v>
      </c>
      <c r="P11213" s="5" t="s">
        <v>3</v>
      </c>
      <c r="Q11213" s="5" t="s">
        <v>2</v>
      </c>
      <c r="R11213" s="5" t="s">
        <v>2</v>
      </c>
      <c r="S11213" s="5" t="s">
        <v>1</v>
      </c>
      <c r="T11213" s="3">
        <v>0</v>
      </c>
      <c r="U11213" s="3">
        <v>0</v>
      </c>
      <c r="V11213" s="3">
        <v>0</v>
      </c>
      <c r="W11213" s="3">
        <v>0</v>
      </c>
      <c r="X11213" s="3">
        <v>0</v>
      </c>
      <c r="Y11213" s="3">
        <v>0</v>
      </c>
      <c r="Z11213" s="3">
        <v>0</v>
      </c>
      <c r="AA11213" s="3">
        <v>0</v>
      </c>
      <c r="AB11213" s="3">
        <v>0</v>
      </c>
      <c r="AC11213" s="3">
        <v>0</v>
      </c>
      <c r="AD11213" s="3">
        <v>0</v>
      </c>
      <c r="AE11213" s="3">
        <v>0</v>
      </c>
      <c r="AF11213" s="3">
        <v>0</v>
      </c>
      <c r="AG11213" s="3">
        <v>0</v>
      </c>
      <c r="AH11213" s="3">
        <v>0</v>
      </c>
      <c r="AI11213" s="3">
        <v>0</v>
      </c>
      <c r="AJ11213" s="3">
        <v>0</v>
      </c>
      <c r="AK11213" s="3">
        <v>0</v>
      </c>
      <c r="AL11213" s="3">
        <v>0</v>
      </c>
      <c r="AM11213" s="3">
        <v>0</v>
      </c>
      <c r="AN11213" s="3">
        <v>0</v>
      </c>
      <c r="AO11213" s="3">
        <v>0</v>
      </c>
      <c r="AP11213" s="3">
        <v>0</v>
      </c>
      <c r="AQ11213" s="3">
        <v>0</v>
      </c>
      <c r="AR11213" s="4">
        <v>0</v>
      </c>
      <c r="AS11213" s="4">
        <v>0</v>
      </c>
      <c r="AT11213" s="4">
        <v>0</v>
      </c>
      <c r="AU11213" s="4">
        <v>0</v>
      </c>
      <c r="AV11213" s="4">
        <v>0</v>
      </c>
      <c r="AW11213" s="4">
        <v>0</v>
      </c>
      <c r="AX11213" s="4">
        <v>0</v>
      </c>
      <c r="AY11213" s="4">
        <v>0</v>
      </c>
      <c r="AZ11213" s="4">
        <v>0</v>
      </c>
      <c r="BA11213" s="4">
        <v>0</v>
      </c>
      <c r="BB11213" s="4">
        <v>0</v>
      </c>
      <c r="BC11213" s="4">
        <v>0</v>
      </c>
      <c r="BD11213" s="3">
        <v>0</v>
      </c>
      <c r="BE11213" s="3">
        <v>0</v>
      </c>
      <c r="BF11213" s="3">
        <v>0</v>
      </c>
      <c r="BG11213" s="3">
        <v>0</v>
      </c>
      <c r="BH11213" s="3">
        <v>0</v>
      </c>
      <c r="BI11213" s="3">
        <v>0</v>
      </c>
      <c r="BJ11213" s="3">
        <v>0</v>
      </c>
      <c r="BK11213" s="3">
        <v>0</v>
      </c>
      <c r="BL11213" s="3">
        <v>0</v>
      </c>
      <c r="BM11213" s="3">
        <v>0</v>
      </c>
      <c r="BN11213" s="3">
        <v>0</v>
      </c>
      <c r="BO11213" s="3">
        <v>0</v>
      </c>
      <c r="BP11213" s="3">
        <v>0</v>
      </c>
      <c r="BQ11213" s="3">
        <v>0</v>
      </c>
      <c r="BR11213" s="3">
        <v>0</v>
      </c>
      <c r="BS11213" s="3">
        <v>0</v>
      </c>
      <c r="BT11213" s="3">
        <v>0</v>
      </c>
      <c r="BU11213" s="3">
        <v>0</v>
      </c>
      <c r="BV11213" s="3">
        <v>0</v>
      </c>
      <c r="BW11213" s="3">
        <v>0</v>
      </c>
      <c r="BX11213" s="3">
        <v>0</v>
      </c>
      <c r="BY11213" s="3">
        <v>0</v>
      </c>
      <c r="BZ11213" s="3">
        <v>0</v>
      </c>
      <c r="CA11213" s="3">
        <v>0</v>
      </c>
      <c r="CB11213" s="3">
        <v>0</v>
      </c>
      <c r="CC11213" s="3">
        <v>0</v>
      </c>
      <c r="CD11213" s="3">
        <v>0</v>
      </c>
      <c r="CE11213" s="3">
        <v>0</v>
      </c>
      <c r="CF11213" s="3">
        <v>0</v>
      </c>
      <c r="CG11213" s="3">
        <v>0</v>
      </c>
      <c r="CH11213" s="3">
        <v>0</v>
      </c>
      <c r="CI11213" s="3">
        <v>0</v>
      </c>
      <c r="CJ11213" s="3">
        <v>0</v>
      </c>
      <c r="CK11213" s="3">
        <v>0</v>
      </c>
      <c r="CL11213" s="3">
        <v>0</v>
      </c>
      <c r="CM11213" s="3">
        <v>0</v>
      </c>
      <c r="CN11213" s="3">
        <v>0</v>
      </c>
      <c r="CO11213" s="3">
        <v>0</v>
      </c>
      <c r="CP11213" s="3">
        <v>0</v>
      </c>
      <c r="CQ11213" s="3">
        <v>0</v>
      </c>
      <c r="CR11213" s="3">
        <v>0</v>
      </c>
      <c r="CS11213" s="2">
        <v>2013</v>
      </c>
    </row>
    <row r="11214" spans="1:97" ht="15" customHeight="1" x14ac:dyDescent="0.25">
      <c r="A11214" s="2">
        <v>58834</v>
      </c>
      <c r="B11214" s="5" t="s">
        <v>47</v>
      </c>
      <c r="C11214" s="5" t="s">
        <v>2</v>
      </c>
      <c r="D11214" s="5" t="s">
        <v>322</v>
      </c>
      <c r="E11214" s="5" t="s">
        <v>322</v>
      </c>
      <c r="F11214" s="2">
        <v>58709</v>
      </c>
      <c r="G11214" s="5" t="s">
        <v>7</v>
      </c>
      <c r="H11214" s="5" t="s">
        <v>6</v>
      </c>
      <c r="I11214" s="5" t="s">
        <v>153</v>
      </c>
      <c r="J11214" s="5" t="s">
        <v>2</v>
      </c>
      <c r="K11214" s="2">
        <v>22</v>
      </c>
      <c r="L11214" s="2">
        <v>2</v>
      </c>
      <c r="M11214" s="5" t="s">
        <v>48</v>
      </c>
      <c r="N11214" s="5" t="s">
        <v>13</v>
      </c>
      <c r="O11214" s="5" t="s">
        <v>3</v>
      </c>
      <c r="P11214" s="5" t="s">
        <v>3</v>
      </c>
      <c r="Q11214" s="5" t="s">
        <v>2</v>
      </c>
      <c r="R11214" s="5" t="s">
        <v>2</v>
      </c>
      <c r="S11214" s="5" t="s">
        <v>1</v>
      </c>
      <c r="T11214" s="3" t="s">
        <v>0</v>
      </c>
      <c r="U11214" s="3" t="s">
        <v>0</v>
      </c>
      <c r="V11214" s="3">
        <v>945</v>
      </c>
      <c r="W11214" s="3">
        <v>859</v>
      </c>
      <c r="X11214" s="3">
        <v>541</v>
      </c>
      <c r="Y11214" s="3">
        <v>752</v>
      </c>
      <c r="Z11214" s="3">
        <v>1129</v>
      </c>
      <c r="AA11214" s="3">
        <v>1155</v>
      </c>
      <c r="AB11214" s="3">
        <v>740</v>
      </c>
      <c r="AC11214" s="3">
        <v>756</v>
      </c>
      <c r="AD11214" s="3">
        <v>660</v>
      </c>
      <c r="AE11214" s="3">
        <v>633</v>
      </c>
      <c r="AF11214" s="3" t="s">
        <v>0</v>
      </c>
      <c r="AG11214" s="3" t="s">
        <v>0</v>
      </c>
      <c r="AH11214" s="3">
        <v>945</v>
      </c>
      <c r="AI11214" s="3">
        <v>859</v>
      </c>
      <c r="AJ11214" s="3">
        <v>541</v>
      </c>
      <c r="AK11214" s="3">
        <v>752</v>
      </c>
      <c r="AL11214" s="3">
        <v>1129</v>
      </c>
      <c r="AM11214" s="3">
        <v>1155</v>
      </c>
      <c r="AN11214" s="3">
        <v>740</v>
      </c>
      <c r="AO11214" s="3">
        <v>756</v>
      </c>
      <c r="AP11214" s="3">
        <v>660</v>
      </c>
      <c r="AQ11214" s="3">
        <v>633</v>
      </c>
      <c r="AR11214" s="4" t="s">
        <v>0</v>
      </c>
      <c r="AS11214" s="4" t="s">
        <v>0</v>
      </c>
      <c r="AT11214" s="4">
        <v>1.02</v>
      </c>
      <c r="AU11214" s="4">
        <v>1.02</v>
      </c>
      <c r="AV11214" s="4">
        <v>1.02</v>
      </c>
      <c r="AW11214" s="4">
        <v>1.02</v>
      </c>
      <c r="AX11214" s="4">
        <v>1.02</v>
      </c>
      <c r="AY11214" s="4">
        <v>1.02</v>
      </c>
      <c r="AZ11214" s="4">
        <v>1.02</v>
      </c>
      <c r="BA11214" s="4">
        <v>1.02</v>
      </c>
      <c r="BB11214" s="4">
        <v>1.02</v>
      </c>
      <c r="BC11214" s="4">
        <v>1.02</v>
      </c>
      <c r="BD11214" s="3" t="s">
        <v>0</v>
      </c>
      <c r="BE11214" s="3" t="s">
        <v>0</v>
      </c>
      <c r="BF11214" s="3">
        <v>964</v>
      </c>
      <c r="BG11214" s="3">
        <v>876</v>
      </c>
      <c r="BH11214" s="3">
        <v>552</v>
      </c>
      <c r="BI11214" s="3">
        <v>767</v>
      </c>
      <c r="BJ11214" s="3">
        <v>1152</v>
      </c>
      <c r="BK11214" s="3">
        <v>1178</v>
      </c>
      <c r="BL11214" s="3">
        <v>755</v>
      </c>
      <c r="BM11214" s="3">
        <v>771</v>
      </c>
      <c r="BN11214" s="3">
        <v>673</v>
      </c>
      <c r="BO11214" s="3">
        <v>646</v>
      </c>
      <c r="BP11214" s="3" t="s">
        <v>0</v>
      </c>
      <c r="BQ11214" s="3" t="s">
        <v>0</v>
      </c>
      <c r="BR11214" s="3">
        <v>964</v>
      </c>
      <c r="BS11214" s="3">
        <v>876</v>
      </c>
      <c r="BT11214" s="3">
        <v>552</v>
      </c>
      <c r="BU11214" s="3">
        <v>767</v>
      </c>
      <c r="BV11214" s="3">
        <v>1152</v>
      </c>
      <c r="BW11214" s="3">
        <v>1178</v>
      </c>
      <c r="BX11214" s="3">
        <v>755</v>
      </c>
      <c r="BY11214" s="3">
        <v>771</v>
      </c>
      <c r="BZ11214" s="3">
        <v>673</v>
      </c>
      <c r="CA11214" s="3">
        <v>646</v>
      </c>
      <c r="CB11214" s="3" t="s">
        <v>0</v>
      </c>
      <c r="CC11214" s="3" t="s">
        <v>0</v>
      </c>
      <c r="CD11214" s="3">
        <v>71.861000000000004</v>
      </c>
      <c r="CE11214" s="3">
        <v>65.441000000000003</v>
      </c>
      <c r="CF11214" s="3">
        <v>41.203000000000003</v>
      </c>
      <c r="CG11214" s="3">
        <v>57.313000000000002</v>
      </c>
      <c r="CH11214" s="3">
        <v>85.992999999999995</v>
      </c>
      <c r="CI11214" s="3">
        <v>87.971999999999994</v>
      </c>
      <c r="CJ11214" s="3">
        <v>56.392000000000003</v>
      </c>
      <c r="CK11214" s="3">
        <v>57.585999999999999</v>
      </c>
      <c r="CL11214" s="3">
        <v>50.305</v>
      </c>
      <c r="CM11214" s="3">
        <v>48.231999999999999</v>
      </c>
      <c r="CN11214" s="3">
        <v>8170</v>
      </c>
      <c r="CO11214" s="3">
        <v>8170</v>
      </c>
      <c r="CP11214" s="3">
        <v>8334</v>
      </c>
      <c r="CQ11214" s="3">
        <v>8334</v>
      </c>
      <c r="CR11214" s="3">
        <v>622.298</v>
      </c>
      <c r="CS11214" s="2">
        <v>2013</v>
      </c>
    </row>
    <row r="11215" spans="1:97" ht="15" customHeight="1" x14ac:dyDescent="0.25">
      <c r="A11215" s="2">
        <v>58834</v>
      </c>
      <c r="B11215" s="5" t="s">
        <v>47</v>
      </c>
      <c r="C11215" s="5" t="s">
        <v>2</v>
      </c>
      <c r="D11215" s="5" t="s">
        <v>322</v>
      </c>
      <c r="E11215" s="5" t="s">
        <v>322</v>
      </c>
      <c r="F11215" s="2">
        <v>58709</v>
      </c>
      <c r="G11215" s="5" t="s">
        <v>7</v>
      </c>
      <c r="H11215" s="5" t="s">
        <v>6</v>
      </c>
      <c r="I11215" s="5" t="s">
        <v>153</v>
      </c>
      <c r="J11215" s="5" t="s">
        <v>2</v>
      </c>
      <c r="K11215" s="2">
        <v>22</v>
      </c>
      <c r="L11215" s="2">
        <v>2</v>
      </c>
      <c r="M11215" s="5" t="s">
        <v>48</v>
      </c>
      <c r="N11215" s="5" t="s">
        <v>13</v>
      </c>
      <c r="O11215" s="5" t="s">
        <v>12</v>
      </c>
      <c r="P11215" s="5" t="s">
        <v>11</v>
      </c>
      <c r="Q11215" s="5" t="s">
        <v>2</v>
      </c>
      <c r="R11215" s="5" t="s">
        <v>2</v>
      </c>
      <c r="S11215" s="5" t="s">
        <v>10</v>
      </c>
      <c r="T11215" s="3" t="s">
        <v>0</v>
      </c>
      <c r="U11215" s="3" t="s">
        <v>0</v>
      </c>
      <c r="V11215" s="3">
        <v>15631</v>
      </c>
      <c r="W11215" s="3">
        <v>16119</v>
      </c>
      <c r="X11215" s="3">
        <v>16959</v>
      </c>
      <c r="Y11215" s="3">
        <v>15759</v>
      </c>
      <c r="Z11215" s="3">
        <v>16883</v>
      </c>
      <c r="AA11215" s="3">
        <v>16559</v>
      </c>
      <c r="AB11215" s="3">
        <v>13851</v>
      </c>
      <c r="AC11215" s="3">
        <v>15286</v>
      </c>
      <c r="AD11215" s="3">
        <v>14793</v>
      </c>
      <c r="AE11215" s="3">
        <v>14295</v>
      </c>
      <c r="AF11215" s="3" t="s">
        <v>0</v>
      </c>
      <c r="AG11215" s="3" t="s">
        <v>0</v>
      </c>
      <c r="AH11215" s="3">
        <v>15631</v>
      </c>
      <c r="AI11215" s="3">
        <v>16119</v>
      </c>
      <c r="AJ11215" s="3">
        <v>16959</v>
      </c>
      <c r="AK11215" s="3">
        <v>15759</v>
      </c>
      <c r="AL11215" s="3">
        <v>16883</v>
      </c>
      <c r="AM11215" s="3">
        <v>16559</v>
      </c>
      <c r="AN11215" s="3">
        <v>13851</v>
      </c>
      <c r="AO11215" s="3">
        <v>15286</v>
      </c>
      <c r="AP11215" s="3">
        <v>14793</v>
      </c>
      <c r="AQ11215" s="3">
        <v>14295</v>
      </c>
      <c r="AR11215" s="4" t="s">
        <v>0</v>
      </c>
      <c r="AS11215" s="4" t="s">
        <v>0</v>
      </c>
      <c r="AT11215" s="4">
        <v>0.5</v>
      </c>
      <c r="AU11215" s="4">
        <v>0.5</v>
      </c>
      <c r="AV11215" s="4">
        <v>0.5</v>
      </c>
      <c r="AW11215" s="4">
        <v>0.5</v>
      </c>
      <c r="AX11215" s="4">
        <v>0.5</v>
      </c>
      <c r="AY11215" s="4">
        <v>0.5</v>
      </c>
      <c r="AZ11215" s="4">
        <v>0.5</v>
      </c>
      <c r="BA11215" s="4">
        <v>0.5</v>
      </c>
      <c r="BB11215" s="4">
        <v>0.5</v>
      </c>
      <c r="BC11215" s="4">
        <v>0.5</v>
      </c>
      <c r="BD11215" s="3" t="s">
        <v>0</v>
      </c>
      <c r="BE11215" s="3" t="s">
        <v>0</v>
      </c>
      <c r="BF11215" s="3">
        <v>7816</v>
      </c>
      <c r="BG11215" s="3">
        <v>8060</v>
      </c>
      <c r="BH11215" s="3">
        <v>8480</v>
      </c>
      <c r="BI11215" s="3">
        <v>7880</v>
      </c>
      <c r="BJ11215" s="3">
        <v>8442</v>
      </c>
      <c r="BK11215" s="3">
        <v>8280</v>
      </c>
      <c r="BL11215" s="3">
        <v>6926</v>
      </c>
      <c r="BM11215" s="3">
        <v>7643</v>
      </c>
      <c r="BN11215" s="3">
        <v>7397</v>
      </c>
      <c r="BO11215" s="3">
        <v>7148</v>
      </c>
      <c r="BP11215" s="3" t="s">
        <v>0</v>
      </c>
      <c r="BQ11215" s="3" t="s">
        <v>0</v>
      </c>
      <c r="BR11215" s="3">
        <v>7816</v>
      </c>
      <c r="BS11215" s="3">
        <v>8060</v>
      </c>
      <c r="BT11215" s="3">
        <v>8480</v>
      </c>
      <c r="BU11215" s="3">
        <v>7880</v>
      </c>
      <c r="BV11215" s="3">
        <v>8442</v>
      </c>
      <c r="BW11215" s="3">
        <v>8280</v>
      </c>
      <c r="BX11215" s="3">
        <v>6926</v>
      </c>
      <c r="BY11215" s="3">
        <v>7643</v>
      </c>
      <c r="BZ11215" s="3">
        <v>7397</v>
      </c>
      <c r="CA11215" s="3">
        <v>7148</v>
      </c>
      <c r="CB11215" s="3" t="s">
        <v>0</v>
      </c>
      <c r="CC11215" s="3" t="s">
        <v>0</v>
      </c>
      <c r="CD11215" s="3">
        <v>583.61300000000006</v>
      </c>
      <c r="CE11215" s="3">
        <v>601.84199999999998</v>
      </c>
      <c r="CF11215" s="3">
        <v>633.22199999999998</v>
      </c>
      <c r="CG11215" s="3">
        <v>588.40200000000004</v>
      </c>
      <c r="CH11215" s="3">
        <v>630.37099999999998</v>
      </c>
      <c r="CI11215" s="3">
        <v>618.26499999999999</v>
      </c>
      <c r="CJ11215" s="3">
        <v>517.15899999999999</v>
      </c>
      <c r="CK11215" s="3">
        <v>570.75099999999998</v>
      </c>
      <c r="CL11215" s="3">
        <v>552.33000000000004</v>
      </c>
      <c r="CM11215" s="3">
        <v>533.74699999999996</v>
      </c>
      <c r="CN11215" s="3">
        <v>156135</v>
      </c>
      <c r="CO11215" s="3">
        <v>156135</v>
      </c>
      <c r="CP11215" s="3">
        <v>78072</v>
      </c>
      <c r="CQ11215" s="3">
        <v>78072</v>
      </c>
      <c r="CR11215" s="3">
        <v>5829.7020000000002</v>
      </c>
      <c r="CS11215" s="2">
        <v>2013</v>
      </c>
    </row>
    <row r="11216" spans="1:97" ht="15" customHeight="1" x14ac:dyDescent="0.25">
      <c r="A11216" s="2">
        <v>58839</v>
      </c>
      <c r="B11216" s="5" t="s">
        <v>47</v>
      </c>
      <c r="C11216" s="5" t="s">
        <v>2</v>
      </c>
      <c r="D11216" s="5" t="s">
        <v>321</v>
      </c>
      <c r="E11216" s="5" t="s">
        <v>320</v>
      </c>
      <c r="F11216" s="2">
        <v>58721</v>
      </c>
      <c r="G11216" s="5" t="s">
        <v>40</v>
      </c>
      <c r="H11216" s="5" t="s">
        <v>24</v>
      </c>
      <c r="I11216" s="5" t="s">
        <v>110</v>
      </c>
      <c r="J11216" s="5" t="s">
        <v>2</v>
      </c>
      <c r="K11216" s="2">
        <v>22</v>
      </c>
      <c r="L11216" s="2">
        <v>2</v>
      </c>
      <c r="M11216" s="5" t="s">
        <v>48</v>
      </c>
      <c r="N11216" s="5" t="s">
        <v>53</v>
      </c>
      <c r="O11216" s="5" t="s">
        <v>52</v>
      </c>
      <c r="P11216" s="5" t="s">
        <v>52</v>
      </c>
      <c r="Q11216" s="5" t="s">
        <v>2</v>
      </c>
      <c r="R11216" s="5" t="s">
        <v>2</v>
      </c>
      <c r="S11216" s="5" t="s">
        <v>2</v>
      </c>
      <c r="T11216" s="3" t="s">
        <v>0</v>
      </c>
      <c r="U11216" s="3" t="s">
        <v>0</v>
      </c>
      <c r="V11216" s="3" t="s">
        <v>0</v>
      </c>
      <c r="W11216" s="3" t="s">
        <v>0</v>
      </c>
      <c r="X11216" s="3" t="s">
        <v>0</v>
      </c>
      <c r="Y11216" s="3" t="s">
        <v>0</v>
      </c>
      <c r="Z11216" s="3" t="s">
        <v>0</v>
      </c>
      <c r="AA11216" s="3" t="s">
        <v>0</v>
      </c>
      <c r="AB11216" s="3" t="s">
        <v>0</v>
      </c>
      <c r="AC11216" s="3" t="s">
        <v>0</v>
      </c>
      <c r="AD11216" s="3" t="s">
        <v>0</v>
      </c>
      <c r="AE11216" s="3">
        <v>0</v>
      </c>
      <c r="AF11216" s="3" t="s">
        <v>0</v>
      </c>
      <c r="AG11216" s="3" t="s">
        <v>0</v>
      </c>
      <c r="AH11216" s="3" t="s">
        <v>0</v>
      </c>
      <c r="AI11216" s="3" t="s">
        <v>0</v>
      </c>
      <c r="AJ11216" s="3" t="s">
        <v>0</v>
      </c>
      <c r="AK11216" s="3" t="s">
        <v>0</v>
      </c>
      <c r="AL11216" s="3" t="s">
        <v>0</v>
      </c>
      <c r="AM11216" s="3" t="s">
        <v>0</v>
      </c>
      <c r="AN11216" s="3" t="s">
        <v>0</v>
      </c>
      <c r="AO11216" s="3" t="s">
        <v>0</v>
      </c>
      <c r="AP11216" s="3" t="s">
        <v>0</v>
      </c>
      <c r="AQ11216" s="3">
        <v>0</v>
      </c>
      <c r="AR11216" s="4" t="s">
        <v>0</v>
      </c>
      <c r="AS11216" s="4" t="s">
        <v>0</v>
      </c>
      <c r="AT11216" s="4" t="s">
        <v>0</v>
      </c>
      <c r="AU11216" s="4" t="s">
        <v>0</v>
      </c>
      <c r="AV11216" s="4" t="s">
        <v>0</v>
      </c>
      <c r="AW11216" s="4" t="s">
        <v>0</v>
      </c>
      <c r="AX11216" s="4" t="s">
        <v>0</v>
      </c>
      <c r="AY11216" s="4" t="s">
        <v>0</v>
      </c>
      <c r="AZ11216" s="4" t="s">
        <v>0</v>
      </c>
      <c r="BA11216" s="4" t="s">
        <v>0</v>
      </c>
      <c r="BB11216" s="4" t="s">
        <v>0</v>
      </c>
      <c r="BC11216" s="4">
        <v>0</v>
      </c>
      <c r="BD11216" s="3" t="s">
        <v>0</v>
      </c>
      <c r="BE11216" s="3" t="s">
        <v>0</v>
      </c>
      <c r="BF11216" s="3" t="s">
        <v>0</v>
      </c>
      <c r="BG11216" s="3" t="s">
        <v>0</v>
      </c>
      <c r="BH11216" s="3" t="s">
        <v>0</v>
      </c>
      <c r="BI11216" s="3" t="s">
        <v>0</v>
      </c>
      <c r="BJ11216" s="3" t="s">
        <v>0</v>
      </c>
      <c r="BK11216" s="3" t="s">
        <v>0</v>
      </c>
      <c r="BL11216" s="3" t="s">
        <v>0</v>
      </c>
      <c r="BM11216" s="3" t="s">
        <v>0</v>
      </c>
      <c r="BN11216" s="3" t="s">
        <v>0</v>
      </c>
      <c r="BO11216" s="3">
        <v>18843</v>
      </c>
      <c r="BP11216" s="3" t="s">
        <v>0</v>
      </c>
      <c r="BQ11216" s="3" t="s">
        <v>0</v>
      </c>
      <c r="BR11216" s="3" t="s">
        <v>0</v>
      </c>
      <c r="BS11216" s="3" t="s">
        <v>0</v>
      </c>
      <c r="BT11216" s="3" t="s">
        <v>0</v>
      </c>
      <c r="BU11216" s="3" t="s">
        <v>0</v>
      </c>
      <c r="BV11216" s="3" t="s">
        <v>0</v>
      </c>
      <c r="BW11216" s="3" t="s">
        <v>0</v>
      </c>
      <c r="BX11216" s="3" t="s">
        <v>0</v>
      </c>
      <c r="BY11216" s="3" t="s">
        <v>0</v>
      </c>
      <c r="BZ11216" s="3" t="s">
        <v>0</v>
      </c>
      <c r="CA11216" s="3">
        <v>18843</v>
      </c>
      <c r="CB11216" s="3" t="s">
        <v>0</v>
      </c>
      <c r="CC11216" s="3" t="s">
        <v>0</v>
      </c>
      <c r="CD11216" s="3" t="s">
        <v>0</v>
      </c>
      <c r="CE11216" s="3" t="s">
        <v>0</v>
      </c>
      <c r="CF11216" s="3" t="s">
        <v>0</v>
      </c>
      <c r="CG11216" s="3" t="s">
        <v>0</v>
      </c>
      <c r="CH11216" s="3" t="s">
        <v>0</v>
      </c>
      <c r="CI11216" s="3" t="s">
        <v>0</v>
      </c>
      <c r="CJ11216" s="3" t="s">
        <v>0</v>
      </c>
      <c r="CK11216" s="3" t="s">
        <v>0</v>
      </c>
      <c r="CL11216" s="3" t="s">
        <v>0</v>
      </c>
      <c r="CM11216" s="3">
        <v>1975</v>
      </c>
      <c r="CN11216" s="3">
        <v>0</v>
      </c>
      <c r="CO11216" s="3">
        <v>0</v>
      </c>
      <c r="CP11216" s="3">
        <v>18843</v>
      </c>
      <c r="CQ11216" s="3">
        <v>18843</v>
      </c>
      <c r="CR11216" s="3">
        <v>1975</v>
      </c>
      <c r="CS11216" s="2">
        <v>2013</v>
      </c>
    </row>
    <row r="11217" spans="1:97" ht="15" customHeight="1" x14ac:dyDescent="0.25">
      <c r="A11217" s="2">
        <v>58842</v>
      </c>
      <c r="B11217" s="5" t="s">
        <v>47</v>
      </c>
      <c r="C11217" s="5" t="s">
        <v>2</v>
      </c>
      <c r="D11217" s="5" t="s">
        <v>319</v>
      </c>
      <c r="E11217" s="5" t="s">
        <v>319</v>
      </c>
      <c r="F11217" s="2">
        <v>58711</v>
      </c>
      <c r="G11217" s="5" t="s">
        <v>94</v>
      </c>
      <c r="H11217" s="5" t="s">
        <v>65</v>
      </c>
      <c r="I11217" s="5" t="s">
        <v>117</v>
      </c>
      <c r="J11217" s="5" t="s">
        <v>2</v>
      </c>
      <c r="K11217" s="2">
        <v>22</v>
      </c>
      <c r="L11217" s="2">
        <v>2</v>
      </c>
      <c r="M11217" s="5" t="s">
        <v>48</v>
      </c>
      <c r="N11217" s="5" t="s">
        <v>53</v>
      </c>
      <c r="O11217" s="5" t="s">
        <v>52</v>
      </c>
      <c r="P11217" s="5" t="s">
        <v>52</v>
      </c>
      <c r="Q11217" s="5" t="s">
        <v>2</v>
      </c>
      <c r="R11217" s="5" t="s">
        <v>2</v>
      </c>
      <c r="S11217" s="5" t="s">
        <v>2</v>
      </c>
      <c r="T11217" s="3">
        <v>0</v>
      </c>
      <c r="U11217" s="3">
        <v>0</v>
      </c>
      <c r="V11217" s="3">
        <v>0</v>
      </c>
      <c r="W11217" s="3">
        <v>0</v>
      </c>
      <c r="X11217" s="3">
        <v>0</v>
      </c>
      <c r="Y11217" s="3">
        <v>0</v>
      </c>
      <c r="Z11217" s="3">
        <v>0</v>
      </c>
      <c r="AA11217" s="3">
        <v>0</v>
      </c>
      <c r="AB11217" s="3">
        <v>0</v>
      </c>
      <c r="AC11217" s="3">
        <v>0</v>
      </c>
      <c r="AD11217" s="3">
        <v>0</v>
      </c>
      <c r="AE11217" s="3">
        <v>0</v>
      </c>
      <c r="AF11217" s="3">
        <v>0</v>
      </c>
      <c r="AG11217" s="3">
        <v>0</v>
      </c>
      <c r="AH11217" s="3">
        <v>0</v>
      </c>
      <c r="AI11217" s="3">
        <v>0</v>
      </c>
      <c r="AJ11217" s="3">
        <v>0</v>
      </c>
      <c r="AK11217" s="3">
        <v>0</v>
      </c>
      <c r="AL11217" s="3">
        <v>0</v>
      </c>
      <c r="AM11217" s="3">
        <v>0</v>
      </c>
      <c r="AN11217" s="3">
        <v>0</v>
      </c>
      <c r="AO11217" s="3">
        <v>0</v>
      </c>
      <c r="AP11217" s="3">
        <v>0</v>
      </c>
      <c r="AQ11217" s="3">
        <v>0</v>
      </c>
      <c r="AR11217" s="4">
        <v>0</v>
      </c>
      <c r="AS11217" s="4">
        <v>0</v>
      </c>
      <c r="AT11217" s="4">
        <v>0</v>
      </c>
      <c r="AU11217" s="4">
        <v>0</v>
      </c>
      <c r="AV11217" s="4">
        <v>0</v>
      </c>
      <c r="AW11217" s="4">
        <v>0</v>
      </c>
      <c r="AX11217" s="4">
        <v>0</v>
      </c>
      <c r="AY11217" s="4">
        <v>0</v>
      </c>
      <c r="AZ11217" s="4">
        <v>0</v>
      </c>
      <c r="BA11217" s="4">
        <v>0</v>
      </c>
      <c r="BB11217" s="4">
        <v>0</v>
      </c>
      <c r="BC11217" s="4">
        <v>0</v>
      </c>
      <c r="BD11217" s="3">
        <v>4203</v>
      </c>
      <c r="BE11217" s="3">
        <v>5259</v>
      </c>
      <c r="BF11217" s="3">
        <v>6195</v>
      </c>
      <c r="BG11217" s="3">
        <v>7057</v>
      </c>
      <c r="BH11217" s="3">
        <v>7989</v>
      </c>
      <c r="BI11217" s="3">
        <v>8833</v>
      </c>
      <c r="BJ11217" s="3">
        <v>8573</v>
      </c>
      <c r="BK11217" s="3">
        <v>8419</v>
      </c>
      <c r="BL11217" s="3">
        <v>8975</v>
      </c>
      <c r="BM11217" s="3">
        <v>12485</v>
      </c>
      <c r="BN11217" s="3">
        <v>8264</v>
      </c>
      <c r="BO11217" s="3">
        <v>7947</v>
      </c>
      <c r="BP11217" s="3">
        <v>4203</v>
      </c>
      <c r="BQ11217" s="3">
        <v>5259</v>
      </c>
      <c r="BR11217" s="3">
        <v>6195</v>
      </c>
      <c r="BS11217" s="3">
        <v>7057</v>
      </c>
      <c r="BT11217" s="3">
        <v>7989</v>
      </c>
      <c r="BU11217" s="3">
        <v>8833</v>
      </c>
      <c r="BV11217" s="3">
        <v>8573</v>
      </c>
      <c r="BW11217" s="3">
        <v>8419</v>
      </c>
      <c r="BX11217" s="3">
        <v>8975</v>
      </c>
      <c r="BY11217" s="3">
        <v>12485</v>
      </c>
      <c r="BZ11217" s="3">
        <v>8264</v>
      </c>
      <c r="CA11217" s="3">
        <v>7947</v>
      </c>
      <c r="CB11217" s="3">
        <v>440.47199999999998</v>
      </c>
      <c r="CC11217" s="3">
        <v>551.25</v>
      </c>
      <c r="CD11217" s="3">
        <v>649.25699999999995</v>
      </c>
      <c r="CE11217" s="3">
        <v>739.63199999999995</v>
      </c>
      <c r="CF11217" s="3">
        <v>837.34799999999996</v>
      </c>
      <c r="CG11217" s="3">
        <v>925.82399999999996</v>
      </c>
      <c r="CH11217" s="3">
        <v>898.52700000000004</v>
      </c>
      <c r="CI11217" s="3">
        <v>882.39700000000005</v>
      </c>
      <c r="CJ11217" s="3">
        <v>940.67700000000002</v>
      </c>
      <c r="CK11217" s="3">
        <v>1308.5360000000001</v>
      </c>
      <c r="CL11217" s="3">
        <v>866.173</v>
      </c>
      <c r="CM11217" s="3">
        <v>832.90700000000004</v>
      </c>
      <c r="CN11217" s="3">
        <v>0</v>
      </c>
      <c r="CO11217" s="3">
        <v>0</v>
      </c>
      <c r="CP11217" s="3">
        <v>94199</v>
      </c>
      <c r="CQ11217" s="3">
        <v>94199</v>
      </c>
      <c r="CR11217" s="3">
        <v>9873</v>
      </c>
      <c r="CS11217" s="2">
        <v>2013</v>
      </c>
    </row>
    <row r="11218" spans="1:97" ht="15" customHeight="1" x14ac:dyDescent="0.25">
      <c r="A11218" s="2">
        <v>58846</v>
      </c>
      <c r="B11218" s="5" t="s">
        <v>47</v>
      </c>
      <c r="C11218" s="5" t="s">
        <v>2</v>
      </c>
      <c r="D11218" s="5" t="s">
        <v>318</v>
      </c>
      <c r="E11218" s="5" t="s">
        <v>318</v>
      </c>
      <c r="F11218" s="2">
        <v>58715</v>
      </c>
      <c r="G11218" s="5" t="s">
        <v>73</v>
      </c>
      <c r="H11218" s="5" t="s">
        <v>41</v>
      </c>
      <c r="I11218" s="5" t="s">
        <v>101</v>
      </c>
      <c r="J11218" s="5" t="s">
        <v>2</v>
      </c>
      <c r="K11218" s="2">
        <v>22</v>
      </c>
      <c r="L11218" s="2">
        <v>2</v>
      </c>
      <c r="M11218" s="5" t="s">
        <v>48</v>
      </c>
      <c r="N11218" s="5" t="s">
        <v>53</v>
      </c>
      <c r="O11218" s="5" t="s">
        <v>52</v>
      </c>
      <c r="P11218" s="5" t="s">
        <v>52</v>
      </c>
      <c r="Q11218" s="5" t="s">
        <v>2</v>
      </c>
      <c r="R11218" s="5" t="s">
        <v>2</v>
      </c>
      <c r="S11218" s="5" t="s">
        <v>2</v>
      </c>
      <c r="T11218" s="3" t="s">
        <v>0</v>
      </c>
      <c r="U11218" s="3" t="s">
        <v>0</v>
      </c>
      <c r="V11218" s="3" t="s">
        <v>0</v>
      </c>
      <c r="W11218" s="3" t="s">
        <v>0</v>
      </c>
      <c r="X11218" s="3" t="s">
        <v>0</v>
      </c>
      <c r="Y11218" s="3" t="s">
        <v>0</v>
      </c>
      <c r="Z11218" s="3" t="s">
        <v>0</v>
      </c>
      <c r="AA11218" s="3" t="s">
        <v>0</v>
      </c>
      <c r="AB11218" s="3" t="s">
        <v>0</v>
      </c>
      <c r="AC11218" s="3" t="s">
        <v>0</v>
      </c>
      <c r="AD11218" s="3" t="s">
        <v>0</v>
      </c>
      <c r="AE11218" s="3">
        <v>0</v>
      </c>
      <c r="AF11218" s="3" t="s">
        <v>0</v>
      </c>
      <c r="AG11218" s="3" t="s">
        <v>0</v>
      </c>
      <c r="AH11218" s="3" t="s">
        <v>0</v>
      </c>
      <c r="AI11218" s="3" t="s">
        <v>0</v>
      </c>
      <c r="AJ11218" s="3" t="s">
        <v>0</v>
      </c>
      <c r="AK11218" s="3" t="s">
        <v>0</v>
      </c>
      <c r="AL11218" s="3" t="s">
        <v>0</v>
      </c>
      <c r="AM11218" s="3" t="s">
        <v>0</v>
      </c>
      <c r="AN11218" s="3" t="s">
        <v>0</v>
      </c>
      <c r="AO11218" s="3" t="s">
        <v>0</v>
      </c>
      <c r="AP11218" s="3" t="s">
        <v>0</v>
      </c>
      <c r="AQ11218" s="3">
        <v>0</v>
      </c>
      <c r="AR11218" s="4" t="s">
        <v>0</v>
      </c>
      <c r="AS11218" s="4" t="s">
        <v>0</v>
      </c>
      <c r="AT11218" s="4" t="s">
        <v>0</v>
      </c>
      <c r="AU11218" s="4" t="s">
        <v>0</v>
      </c>
      <c r="AV11218" s="4" t="s">
        <v>0</v>
      </c>
      <c r="AW11218" s="4" t="s">
        <v>0</v>
      </c>
      <c r="AX11218" s="4" t="s">
        <v>0</v>
      </c>
      <c r="AY11218" s="4" t="s">
        <v>0</v>
      </c>
      <c r="AZ11218" s="4" t="s">
        <v>0</v>
      </c>
      <c r="BA11218" s="4" t="s">
        <v>0</v>
      </c>
      <c r="BB11218" s="4" t="s">
        <v>0</v>
      </c>
      <c r="BC11218" s="4">
        <v>0</v>
      </c>
      <c r="BD11218" s="3" t="s">
        <v>0</v>
      </c>
      <c r="BE11218" s="3" t="s">
        <v>0</v>
      </c>
      <c r="BF11218" s="3" t="s">
        <v>0</v>
      </c>
      <c r="BG11218" s="3" t="s">
        <v>0</v>
      </c>
      <c r="BH11218" s="3" t="s">
        <v>0</v>
      </c>
      <c r="BI11218" s="3" t="s">
        <v>0</v>
      </c>
      <c r="BJ11218" s="3" t="s">
        <v>0</v>
      </c>
      <c r="BK11218" s="3" t="s">
        <v>0</v>
      </c>
      <c r="BL11218" s="3" t="s">
        <v>0</v>
      </c>
      <c r="BM11218" s="3" t="s">
        <v>0</v>
      </c>
      <c r="BN11218" s="3" t="s">
        <v>0</v>
      </c>
      <c r="BO11218" s="3">
        <v>2929</v>
      </c>
      <c r="BP11218" s="3" t="s">
        <v>0</v>
      </c>
      <c r="BQ11218" s="3" t="s">
        <v>0</v>
      </c>
      <c r="BR11218" s="3" t="s">
        <v>0</v>
      </c>
      <c r="BS11218" s="3" t="s">
        <v>0</v>
      </c>
      <c r="BT11218" s="3" t="s">
        <v>0</v>
      </c>
      <c r="BU11218" s="3" t="s">
        <v>0</v>
      </c>
      <c r="BV11218" s="3" t="s">
        <v>0</v>
      </c>
      <c r="BW11218" s="3" t="s">
        <v>0</v>
      </c>
      <c r="BX11218" s="3" t="s">
        <v>0</v>
      </c>
      <c r="BY11218" s="3" t="s">
        <v>0</v>
      </c>
      <c r="BZ11218" s="3" t="s">
        <v>0</v>
      </c>
      <c r="CA11218" s="3">
        <v>2929</v>
      </c>
      <c r="CB11218" s="3" t="s">
        <v>0</v>
      </c>
      <c r="CC11218" s="3" t="s">
        <v>0</v>
      </c>
      <c r="CD11218" s="3" t="s">
        <v>0</v>
      </c>
      <c r="CE11218" s="3" t="s">
        <v>0</v>
      </c>
      <c r="CF11218" s="3" t="s">
        <v>0</v>
      </c>
      <c r="CG11218" s="3" t="s">
        <v>0</v>
      </c>
      <c r="CH11218" s="3" t="s">
        <v>0</v>
      </c>
      <c r="CI11218" s="3" t="s">
        <v>0</v>
      </c>
      <c r="CJ11218" s="3" t="s">
        <v>0</v>
      </c>
      <c r="CK11218" s="3" t="s">
        <v>0</v>
      </c>
      <c r="CL11218" s="3" t="s">
        <v>0</v>
      </c>
      <c r="CM11218" s="3">
        <v>307</v>
      </c>
      <c r="CN11218" s="3">
        <v>0</v>
      </c>
      <c r="CO11218" s="3">
        <v>0</v>
      </c>
      <c r="CP11218" s="3">
        <v>2929</v>
      </c>
      <c r="CQ11218" s="3">
        <v>2929</v>
      </c>
      <c r="CR11218" s="3">
        <v>307</v>
      </c>
      <c r="CS11218" s="2">
        <v>2013</v>
      </c>
    </row>
    <row r="11219" spans="1:97" ht="15" customHeight="1" x14ac:dyDescent="0.25">
      <c r="A11219" s="2">
        <v>58871</v>
      </c>
      <c r="B11219" s="5" t="s">
        <v>47</v>
      </c>
      <c r="C11219" s="5" t="s">
        <v>2</v>
      </c>
      <c r="D11219" s="5" t="s">
        <v>317</v>
      </c>
      <c r="E11219" s="5" t="s">
        <v>316</v>
      </c>
      <c r="F11219" s="2">
        <v>58750</v>
      </c>
      <c r="G11219" s="5" t="s">
        <v>40</v>
      </c>
      <c r="H11219" s="5" t="s">
        <v>24</v>
      </c>
      <c r="I11219" s="5" t="s">
        <v>110</v>
      </c>
      <c r="J11219" s="5" t="s">
        <v>2</v>
      </c>
      <c r="K11219" s="2">
        <v>22</v>
      </c>
      <c r="L11219" s="2">
        <v>2</v>
      </c>
      <c r="M11219" s="5" t="s">
        <v>48</v>
      </c>
      <c r="N11219" s="5" t="s">
        <v>53</v>
      </c>
      <c r="O11219" s="5" t="s">
        <v>52</v>
      </c>
      <c r="P11219" s="5" t="s">
        <v>52</v>
      </c>
      <c r="Q11219" s="5" t="s">
        <v>2</v>
      </c>
      <c r="R11219" s="5" t="s">
        <v>2</v>
      </c>
      <c r="S11219" s="5" t="s">
        <v>2</v>
      </c>
      <c r="T11219" s="3" t="s">
        <v>0</v>
      </c>
      <c r="U11219" s="3" t="s">
        <v>0</v>
      </c>
      <c r="V11219" s="3" t="s">
        <v>0</v>
      </c>
      <c r="W11219" s="3" t="s">
        <v>0</v>
      </c>
      <c r="X11219" s="3" t="s">
        <v>0</v>
      </c>
      <c r="Y11219" s="3" t="s">
        <v>0</v>
      </c>
      <c r="Z11219" s="3">
        <v>0</v>
      </c>
      <c r="AA11219" s="3">
        <v>0</v>
      </c>
      <c r="AB11219" s="3">
        <v>0</v>
      </c>
      <c r="AC11219" s="3">
        <v>0</v>
      </c>
      <c r="AD11219" s="3">
        <v>0</v>
      </c>
      <c r="AE11219" s="3">
        <v>0</v>
      </c>
      <c r="AF11219" s="3" t="s">
        <v>0</v>
      </c>
      <c r="AG11219" s="3" t="s">
        <v>0</v>
      </c>
      <c r="AH11219" s="3" t="s">
        <v>0</v>
      </c>
      <c r="AI11219" s="3" t="s">
        <v>0</v>
      </c>
      <c r="AJ11219" s="3" t="s">
        <v>0</v>
      </c>
      <c r="AK11219" s="3" t="s">
        <v>0</v>
      </c>
      <c r="AL11219" s="3">
        <v>0</v>
      </c>
      <c r="AM11219" s="3">
        <v>0</v>
      </c>
      <c r="AN11219" s="3">
        <v>0</v>
      </c>
      <c r="AO11219" s="3">
        <v>0</v>
      </c>
      <c r="AP11219" s="3">
        <v>0</v>
      </c>
      <c r="AQ11219" s="3">
        <v>0</v>
      </c>
      <c r="AR11219" s="4" t="s">
        <v>0</v>
      </c>
      <c r="AS11219" s="4" t="s">
        <v>0</v>
      </c>
      <c r="AT11219" s="4" t="s">
        <v>0</v>
      </c>
      <c r="AU11219" s="4" t="s">
        <v>0</v>
      </c>
      <c r="AV11219" s="4" t="s">
        <v>0</v>
      </c>
      <c r="AW11219" s="4" t="s">
        <v>0</v>
      </c>
      <c r="AX11219" s="4">
        <v>0</v>
      </c>
      <c r="AY11219" s="4">
        <v>0</v>
      </c>
      <c r="AZ11219" s="4">
        <v>0</v>
      </c>
      <c r="BA11219" s="4">
        <v>0</v>
      </c>
      <c r="BB11219" s="4">
        <v>0</v>
      </c>
      <c r="BC11219" s="4">
        <v>0</v>
      </c>
      <c r="BD11219" s="3" t="s">
        <v>0</v>
      </c>
      <c r="BE11219" s="3" t="s">
        <v>0</v>
      </c>
      <c r="BF11219" s="3" t="s">
        <v>0</v>
      </c>
      <c r="BG11219" s="3" t="s">
        <v>0</v>
      </c>
      <c r="BH11219" s="3" t="s">
        <v>0</v>
      </c>
      <c r="BI11219" s="3" t="s">
        <v>0</v>
      </c>
      <c r="BJ11219" s="3">
        <v>1410</v>
      </c>
      <c r="BK11219" s="3">
        <v>1635</v>
      </c>
      <c r="BL11219" s="3">
        <v>1629</v>
      </c>
      <c r="BM11219" s="3">
        <v>1716</v>
      </c>
      <c r="BN11219" s="3">
        <v>1410</v>
      </c>
      <c r="BO11219" s="3">
        <v>1426</v>
      </c>
      <c r="BP11219" s="3" t="s">
        <v>0</v>
      </c>
      <c r="BQ11219" s="3" t="s">
        <v>0</v>
      </c>
      <c r="BR11219" s="3" t="s">
        <v>0</v>
      </c>
      <c r="BS11219" s="3" t="s">
        <v>0</v>
      </c>
      <c r="BT11219" s="3" t="s">
        <v>0</v>
      </c>
      <c r="BU11219" s="3" t="s">
        <v>0</v>
      </c>
      <c r="BV11219" s="3">
        <v>1410</v>
      </c>
      <c r="BW11219" s="3">
        <v>1635</v>
      </c>
      <c r="BX11219" s="3">
        <v>1629</v>
      </c>
      <c r="BY11219" s="3">
        <v>1716</v>
      </c>
      <c r="BZ11219" s="3">
        <v>1410</v>
      </c>
      <c r="CA11219" s="3">
        <v>1426</v>
      </c>
      <c r="CB11219" s="3" t="s">
        <v>0</v>
      </c>
      <c r="CC11219" s="3" t="s">
        <v>0</v>
      </c>
      <c r="CD11219" s="3" t="s">
        <v>0</v>
      </c>
      <c r="CE11219" s="3" t="s">
        <v>0</v>
      </c>
      <c r="CF11219" s="3" t="s">
        <v>0</v>
      </c>
      <c r="CG11219" s="3" t="s">
        <v>0</v>
      </c>
      <c r="CH11219" s="3">
        <v>147.749</v>
      </c>
      <c r="CI11219" s="3">
        <v>171.38800000000001</v>
      </c>
      <c r="CJ11219" s="3">
        <v>170.78399999999999</v>
      </c>
      <c r="CK11219" s="3">
        <v>179.845</v>
      </c>
      <c r="CL11219" s="3">
        <v>147.809</v>
      </c>
      <c r="CM11219" s="3">
        <v>149.42500000000001</v>
      </c>
      <c r="CN11219" s="3">
        <v>0</v>
      </c>
      <c r="CO11219" s="3">
        <v>0</v>
      </c>
      <c r="CP11219" s="3">
        <v>9226</v>
      </c>
      <c r="CQ11219" s="3">
        <v>9226</v>
      </c>
      <c r="CR11219" s="3">
        <v>967</v>
      </c>
      <c r="CS11219" s="2">
        <v>2013</v>
      </c>
    </row>
    <row r="11220" spans="1:97" ht="15" customHeight="1" x14ac:dyDescent="0.25">
      <c r="A11220" s="2">
        <v>58873</v>
      </c>
      <c r="B11220" s="5" t="s">
        <v>47</v>
      </c>
      <c r="C11220" s="5" t="s">
        <v>2</v>
      </c>
      <c r="D11220" s="5" t="s">
        <v>315</v>
      </c>
      <c r="E11220" s="5" t="s">
        <v>314</v>
      </c>
      <c r="F11220" s="2">
        <v>58756</v>
      </c>
      <c r="G11220" s="5" t="s">
        <v>35</v>
      </c>
      <c r="H11220" s="5" t="s">
        <v>28</v>
      </c>
      <c r="I11220" s="5" t="s">
        <v>110</v>
      </c>
      <c r="J11220" s="5" t="s">
        <v>2</v>
      </c>
      <c r="K11220" s="2">
        <v>22</v>
      </c>
      <c r="L11220" s="2">
        <v>2</v>
      </c>
      <c r="M11220" s="5" t="s">
        <v>48</v>
      </c>
      <c r="N11220" s="5" t="s">
        <v>63</v>
      </c>
      <c r="O11220" s="5" t="s">
        <v>62</v>
      </c>
      <c r="P11220" s="5" t="s">
        <v>61</v>
      </c>
      <c r="Q11220" s="5" t="s">
        <v>2</v>
      </c>
      <c r="R11220" s="5" t="s">
        <v>2</v>
      </c>
      <c r="S11220" s="5" t="s">
        <v>2</v>
      </c>
      <c r="T11220" s="3">
        <v>0</v>
      </c>
      <c r="U11220" s="3">
        <v>0</v>
      </c>
      <c r="V11220" s="3">
        <v>0</v>
      </c>
      <c r="W11220" s="3">
        <v>0</v>
      </c>
      <c r="X11220" s="3">
        <v>0</v>
      </c>
      <c r="Y11220" s="3">
        <v>0</v>
      </c>
      <c r="Z11220" s="3">
        <v>0</v>
      </c>
      <c r="AA11220" s="3">
        <v>0</v>
      </c>
      <c r="AB11220" s="3">
        <v>0</v>
      </c>
      <c r="AC11220" s="3">
        <v>0</v>
      </c>
      <c r="AD11220" s="3">
        <v>0</v>
      </c>
      <c r="AE11220" s="3">
        <v>0</v>
      </c>
      <c r="AF11220" s="3">
        <v>0</v>
      </c>
      <c r="AG11220" s="3">
        <v>0</v>
      </c>
      <c r="AH11220" s="3">
        <v>0</v>
      </c>
      <c r="AI11220" s="3">
        <v>0</v>
      </c>
      <c r="AJ11220" s="3">
        <v>0</v>
      </c>
      <c r="AK11220" s="3">
        <v>0</v>
      </c>
      <c r="AL11220" s="3">
        <v>0</v>
      </c>
      <c r="AM11220" s="3">
        <v>0</v>
      </c>
      <c r="AN11220" s="3">
        <v>0</v>
      </c>
      <c r="AO11220" s="3">
        <v>0</v>
      </c>
      <c r="AP11220" s="3">
        <v>0</v>
      </c>
      <c r="AQ11220" s="3">
        <v>0</v>
      </c>
      <c r="AR11220" s="4">
        <v>0</v>
      </c>
      <c r="AS11220" s="4">
        <v>0</v>
      </c>
      <c r="AT11220" s="4">
        <v>0</v>
      </c>
      <c r="AU11220" s="4">
        <v>0</v>
      </c>
      <c r="AV11220" s="4">
        <v>0</v>
      </c>
      <c r="AW11220" s="4">
        <v>0</v>
      </c>
      <c r="AX11220" s="4">
        <v>0</v>
      </c>
      <c r="AY11220" s="4">
        <v>0</v>
      </c>
      <c r="AZ11220" s="4">
        <v>0</v>
      </c>
      <c r="BA11220" s="4">
        <v>0</v>
      </c>
      <c r="BB11220" s="4">
        <v>0</v>
      </c>
      <c r="BC11220" s="4">
        <v>0</v>
      </c>
      <c r="BD11220" s="3">
        <v>7816</v>
      </c>
      <c r="BE11220" s="3">
        <v>6679</v>
      </c>
      <c r="BF11220" s="3">
        <v>7706</v>
      </c>
      <c r="BG11220" s="3">
        <v>6804</v>
      </c>
      <c r="BH11220" s="3">
        <v>7010</v>
      </c>
      <c r="BI11220" s="3">
        <v>6820</v>
      </c>
      <c r="BJ11220" s="3">
        <v>7845</v>
      </c>
      <c r="BK11220" s="3">
        <v>7455</v>
      </c>
      <c r="BL11220" s="3">
        <v>6852</v>
      </c>
      <c r="BM11220" s="3">
        <v>7366</v>
      </c>
      <c r="BN11220" s="3">
        <v>8284</v>
      </c>
      <c r="BO11220" s="3">
        <v>8178</v>
      </c>
      <c r="BP11220" s="3">
        <v>7816</v>
      </c>
      <c r="BQ11220" s="3">
        <v>6679</v>
      </c>
      <c r="BR11220" s="3">
        <v>7706</v>
      </c>
      <c r="BS11220" s="3">
        <v>6804</v>
      </c>
      <c r="BT11220" s="3">
        <v>7010</v>
      </c>
      <c r="BU11220" s="3">
        <v>6820</v>
      </c>
      <c r="BV11220" s="3">
        <v>7845</v>
      </c>
      <c r="BW11220" s="3">
        <v>7455</v>
      </c>
      <c r="BX11220" s="3">
        <v>6852</v>
      </c>
      <c r="BY11220" s="3">
        <v>7366</v>
      </c>
      <c r="BZ11220" s="3">
        <v>8284</v>
      </c>
      <c r="CA11220" s="3">
        <v>8178</v>
      </c>
      <c r="CB11220" s="3">
        <v>819.23299999999995</v>
      </c>
      <c r="CC11220" s="3">
        <v>700.053</v>
      </c>
      <c r="CD11220" s="3">
        <v>807.69799999999998</v>
      </c>
      <c r="CE11220" s="3">
        <v>713.16499999999996</v>
      </c>
      <c r="CF11220" s="3">
        <v>734.76499999999999</v>
      </c>
      <c r="CG11220" s="3">
        <v>714.84199999999998</v>
      </c>
      <c r="CH11220" s="3">
        <v>822.26400000000001</v>
      </c>
      <c r="CI11220" s="3">
        <v>781.34</v>
      </c>
      <c r="CJ11220" s="3">
        <v>718.19799999999998</v>
      </c>
      <c r="CK11220" s="3">
        <v>772.05200000000002</v>
      </c>
      <c r="CL11220" s="3">
        <v>868.21100000000001</v>
      </c>
      <c r="CM11220" s="3">
        <v>857.17899999999997</v>
      </c>
      <c r="CN11220" s="3">
        <v>0</v>
      </c>
      <c r="CO11220" s="3">
        <v>0</v>
      </c>
      <c r="CP11220" s="3">
        <v>88815</v>
      </c>
      <c r="CQ11220" s="3">
        <v>88815</v>
      </c>
      <c r="CR11220" s="3">
        <v>9309</v>
      </c>
      <c r="CS11220" s="2">
        <v>2013</v>
      </c>
    </row>
    <row r="11221" spans="1:97" ht="15" customHeight="1" x14ac:dyDescent="0.25">
      <c r="A11221" s="2">
        <v>58874</v>
      </c>
      <c r="B11221" s="5" t="s">
        <v>47</v>
      </c>
      <c r="C11221" s="5" t="s">
        <v>2</v>
      </c>
      <c r="D11221" s="5" t="s">
        <v>313</v>
      </c>
      <c r="E11221" s="5" t="s">
        <v>313</v>
      </c>
      <c r="F11221" s="2">
        <v>58751</v>
      </c>
      <c r="G11221" s="5" t="s">
        <v>73</v>
      </c>
      <c r="H11221" s="5" t="s">
        <v>41</v>
      </c>
      <c r="I11221" s="5" t="s">
        <v>101</v>
      </c>
      <c r="J11221" s="5" t="s">
        <v>2</v>
      </c>
      <c r="K11221" s="2">
        <v>22</v>
      </c>
      <c r="L11221" s="2">
        <v>2</v>
      </c>
      <c r="M11221" s="5" t="s">
        <v>48</v>
      </c>
      <c r="N11221" s="5" t="s">
        <v>53</v>
      </c>
      <c r="O11221" s="5" t="s">
        <v>52</v>
      </c>
      <c r="P11221" s="5" t="s">
        <v>52</v>
      </c>
      <c r="Q11221" s="5" t="s">
        <v>2</v>
      </c>
      <c r="R11221" s="5" t="s">
        <v>2</v>
      </c>
      <c r="S11221" s="5" t="s">
        <v>2</v>
      </c>
      <c r="T11221" s="3" t="s">
        <v>0</v>
      </c>
      <c r="U11221" s="3" t="s">
        <v>0</v>
      </c>
      <c r="V11221" s="3" t="s">
        <v>0</v>
      </c>
      <c r="W11221" s="3" t="s">
        <v>0</v>
      </c>
      <c r="X11221" s="3" t="s">
        <v>0</v>
      </c>
      <c r="Y11221" s="3" t="s">
        <v>0</v>
      </c>
      <c r="Z11221" s="3" t="s">
        <v>0</v>
      </c>
      <c r="AA11221" s="3">
        <v>0</v>
      </c>
      <c r="AB11221" s="3">
        <v>0</v>
      </c>
      <c r="AC11221" s="3">
        <v>0</v>
      </c>
      <c r="AD11221" s="3">
        <v>0</v>
      </c>
      <c r="AE11221" s="3">
        <v>0</v>
      </c>
      <c r="AF11221" s="3" t="s">
        <v>0</v>
      </c>
      <c r="AG11221" s="3" t="s">
        <v>0</v>
      </c>
      <c r="AH11221" s="3" t="s">
        <v>0</v>
      </c>
      <c r="AI11221" s="3" t="s">
        <v>0</v>
      </c>
      <c r="AJ11221" s="3" t="s">
        <v>0</v>
      </c>
      <c r="AK11221" s="3" t="s">
        <v>0</v>
      </c>
      <c r="AL11221" s="3" t="s">
        <v>0</v>
      </c>
      <c r="AM11221" s="3">
        <v>0</v>
      </c>
      <c r="AN11221" s="3">
        <v>0</v>
      </c>
      <c r="AO11221" s="3">
        <v>0</v>
      </c>
      <c r="AP11221" s="3">
        <v>0</v>
      </c>
      <c r="AQ11221" s="3">
        <v>0</v>
      </c>
      <c r="AR11221" s="4" t="s">
        <v>0</v>
      </c>
      <c r="AS11221" s="4" t="s">
        <v>0</v>
      </c>
      <c r="AT11221" s="4" t="s">
        <v>0</v>
      </c>
      <c r="AU11221" s="4" t="s">
        <v>0</v>
      </c>
      <c r="AV11221" s="4" t="s">
        <v>0</v>
      </c>
      <c r="AW11221" s="4" t="s">
        <v>0</v>
      </c>
      <c r="AX11221" s="4" t="s">
        <v>0</v>
      </c>
      <c r="AY11221" s="4">
        <v>0</v>
      </c>
      <c r="AZ11221" s="4">
        <v>0</v>
      </c>
      <c r="BA11221" s="4">
        <v>0</v>
      </c>
      <c r="BB11221" s="4">
        <v>0</v>
      </c>
      <c r="BC11221" s="4">
        <v>0</v>
      </c>
      <c r="BD11221" s="3" t="s">
        <v>0</v>
      </c>
      <c r="BE11221" s="3" t="s">
        <v>0</v>
      </c>
      <c r="BF11221" s="3" t="s">
        <v>0</v>
      </c>
      <c r="BG11221" s="3" t="s">
        <v>0</v>
      </c>
      <c r="BH11221" s="3" t="s">
        <v>0</v>
      </c>
      <c r="BI11221" s="3" t="s">
        <v>0</v>
      </c>
      <c r="BJ11221" s="3" t="s">
        <v>0</v>
      </c>
      <c r="BK11221" s="3">
        <v>5936</v>
      </c>
      <c r="BL11221" s="3">
        <v>6201</v>
      </c>
      <c r="BM11221" s="3">
        <v>6304</v>
      </c>
      <c r="BN11221" s="3">
        <v>4042</v>
      </c>
      <c r="BO11221" s="3">
        <v>4136</v>
      </c>
      <c r="BP11221" s="3" t="s">
        <v>0</v>
      </c>
      <c r="BQ11221" s="3" t="s">
        <v>0</v>
      </c>
      <c r="BR11221" s="3" t="s">
        <v>0</v>
      </c>
      <c r="BS11221" s="3" t="s">
        <v>0</v>
      </c>
      <c r="BT11221" s="3" t="s">
        <v>0</v>
      </c>
      <c r="BU11221" s="3" t="s">
        <v>0</v>
      </c>
      <c r="BV11221" s="3" t="s">
        <v>0</v>
      </c>
      <c r="BW11221" s="3">
        <v>5936</v>
      </c>
      <c r="BX11221" s="3">
        <v>6201</v>
      </c>
      <c r="BY11221" s="3">
        <v>6304</v>
      </c>
      <c r="BZ11221" s="3">
        <v>4042</v>
      </c>
      <c r="CA11221" s="3">
        <v>4136</v>
      </c>
      <c r="CB11221" s="3" t="s">
        <v>0</v>
      </c>
      <c r="CC11221" s="3" t="s">
        <v>0</v>
      </c>
      <c r="CD11221" s="3" t="s">
        <v>0</v>
      </c>
      <c r="CE11221" s="3" t="s">
        <v>0</v>
      </c>
      <c r="CF11221" s="3" t="s">
        <v>0</v>
      </c>
      <c r="CG11221" s="3" t="s">
        <v>0</v>
      </c>
      <c r="CH11221" s="3" t="s">
        <v>0</v>
      </c>
      <c r="CI11221" s="3">
        <v>622.20000000000005</v>
      </c>
      <c r="CJ11221" s="3">
        <v>649.98400000000004</v>
      </c>
      <c r="CK11221" s="3">
        <v>660.721</v>
      </c>
      <c r="CL11221" s="3">
        <v>423.60199999999998</v>
      </c>
      <c r="CM11221" s="3">
        <v>433.49299999999999</v>
      </c>
      <c r="CN11221" s="3">
        <v>0</v>
      </c>
      <c r="CO11221" s="3">
        <v>0</v>
      </c>
      <c r="CP11221" s="3">
        <v>26619</v>
      </c>
      <c r="CQ11221" s="3">
        <v>26619</v>
      </c>
      <c r="CR11221" s="3">
        <v>2790</v>
      </c>
      <c r="CS11221" s="2">
        <v>2013</v>
      </c>
    </row>
    <row r="11222" spans="1:97" ht="15" customHeight="1" x14ac:dyDescent="0.25">
      <c r="A11222" s="2">
        <v>58879</v>
      </c>
      <c r="B11222" s="5" t="s">
        <v>47</v>
      </c>
      <c r="C11222" s="5" t="s">
        <v>2</v>
      </c>
      <c r="D11222" s="5" t="s">
        <v>312</v>
      </c>
      <c r="E11222" s="5" t="s">
        <v>310</v>
      </c>
      <c r="F11222" s="2">
        <v>58752</v>
      </c>
      <c r="G11222" s="5" t="s">
        <v>73</v>
      </c>
      <c r="H11222" s="5" t="s">
        <v>41</v>
      </c>
      <c r="I11222" s="5" t="s">
        <v>101</v>
      </c>
      <c r="J11222" s="5" t="s">
        <v>2</v>
      </c>
      <c r="K11222" s="2">
        <v>22</v>
      </c>
      <c r="L11222" s="2">
        <v>2</v>
      </c>
      <c r="M11222" s="5" t="s">
        <v>48</v>
      </c>
      <c r="N11222" s="5" t="s">
        <v>53</v>
      </c>
      <c r="O11222" s="5" t="s">
        <v>52</v>
      </c>
      <c r="P11222" s="5" t="s">
        <v>52</v>
      </c>
      <c r="Q11222" s="5" t="s">
        <v>2</v>
      </c>
      <c r="R11222" s="5" t="s">
        <v>2</v>
      </c>
      <c r="S11222" s="5" t="s">
        <v>2</v>
      </c>
      <c r="T11222" s="3" t="s">
        <v>0</v>
      </c>
      <c r="U11222" s="3" t="s">
        <v>0</v>
      </c>
      <c r="V11222" s="3" t="s">
        <v>0</v>
      </c>
      <c r="W11222" s="3" t="s">
        <v>0</v>
      </c>
      <c r="X11222" s="3" t="s">
        <v>0</v>
      </c>
      <c r="Y11222" s="3" t="s">
        <v>0</v>
      </c>
      <c r="Z11222" s="3" t="s">
        <v>0</v>
      </c>
      <c r="AA11222" s="3" t="s">
        <v>0</v>
      </c>
      <c r="AB11222" s="3" t="s">
        <v>0</v>
      </c>
      <c r="AC11222" s="3" t="s">
        <v>0</v>
      </c>
      <c r="AD11222" s="3" t="s">
        <v>0</v>
      </c>
      <c r="AE11222" s="3">
        <v>0</v>
      </c>
      <c r="AF11222" s="3" t="s">
        <v>0</v>
      </c>
      <c r="AG11222" s="3" t="s">
        <v>0</v>
      </c>
      <c r="AH11222" s="3" t="s">
        <v>0</v>
      </c>
      <c r="AI11222" s="3" t="s">
        <v>0</v>
      </c>
      <c r="AJ11222" s="3" t="s">
        <v>0</v>
      </c>
      <c r="AK11222" s="3" t="s">
        <v>0</v>
      </c>
      <c r="AL11222" s="3" t="s">
        <v>0</v>
      </c>
      <c r="AM11222" s="3" t="s">
        <v>0</v>
      </c>
      <c r="AN11222" s="3" t="s">
        <v>0</v>
      </c>
      <c r="AO11222" s="3" t="s">
        <v>0</v>
      </c>
      <c r="AP11222" s="3" t="s">
        <v>0</v>
      </c>
      <c r="AQ11222" s="3">
        <v>0</v>
      </c>
      <c r="AR11222" s="4" t="s">
        <v>0</v>
      </c>
      <c r="AS11222" s="4" t="s">
        <v>0</v>
      </c>
      <c r="AT11222" s="4" t="s">
        <v>0</v>
      </c>
      <c r="AU11222" s="4" t="s">
        <v>0</v>
      </c>
      <c r="AV11222" s="4" t="s">
        <v>0</v>
      </c>
      <c r="AW11222" s="4" t="s">
        <v>0</v>
      </c>
      <c r="AX11222" s="4" t="s">
        <v>0</v>
      </c>
      <c r="AY11222" s="4" t="s">
        <v>0</v>
      </c>
      <c r="AZ11222" s="4" t="s">
        <v>0</v>
      </c>
      <c r="BA11222" s="4" t="s">
        <v>0</v>
      </c>
      <c r="BB11222" s="4" t="s">
        <v>0</v>
      </c>
      <c r="BC11222" s="4">
        <v>0</v>
      </c>
      <c r="BD11222" s="3" t="s">
        <v>0</v>
      </c>
      <c r="BE11222" s="3" t="s">
        <v>0</v>
      </c>
      <c r="BF11222" s="3" t="s">
        <v>0</v>
      </c>
      <c r="BG11222" s="3" t="s">
        <v>0</v>
      </c>
      <c r="BH11222" s="3" t="s">
        <v>0</v>
      </c>
      <c r="BI11222" s="3" t="s">
        <v>0</v>
      </c>
      <c r="BJ11222" s="3" t="s">
        <v>0</v>
      </c>
      <c r="BK11222" s="3" t="s">
        <v>0</v>
      </c>
      <c r="BL11222" s="3" t="s">
        <v>0</v>
      </c>
      <c r="BM11222" s="3" t="s">
        <v>0</v>
      </c>
      <c r="BN11222" s="3" t="s">
        <v>0</v>
      </c>
      <c r="BO11222" s="3">
        <v>2748</v>
      </c>
      <c r="BP11222" s="3" t="s">
        <v>0</v>
      </c>
      <c r="BQ11222" s="3" t="s">
        <v>0</v>
      </c>
      <c r="BR11222" s="3" t="s">
        <v>0</v>
      </c>
      <c r="BS11222" s="3" t="s">
        <v>0</v>
      </c>
      <c r="BT11222" s="3" t="s">
        <v>0</v>
      </c>
      <c r="BU11222" s="3" t="s">
        <v>0</v>
      </c>
      <c r="BV11222" s="3" t="s">
        <v>0</v>
      </c>
      <c r="BW11222" s="3" t="s">
        <v>0</v>
      </c>
      <c r="BX11222" s="3" t="s">
        <v>0</v>
      </c>
      <c r="BY11222" s="3" t="s">
        <v>0</v>
      </c>
      <c r="BZ11222" s="3" t="s">
        <v>0</v>
      </c>
      <c r="CA11222" s="3">
        <v>2748</v>
      </c>
      <c r="CB11222" s="3" t="s">
        <v>0</v>
      </c>
      <c r="CC11222" s="3" t="s">
        <v>0</v>
      </c>
      <c r="CD11222" s="3" t="s">
        <v>0</v>
      </c>
      <c r="CE11222" s="3" t="s">
        <v>0</v>
      </c>
      <c r="CF11222" s="3" t="s">
        <v>0</v>
      </c>
      <c r="CG11222" s="3" t="s">
        <v>0</v>
      </c>
      <c r="CH11222" s="3" t="s">
        <v>0</v>
      </c>
      <c r="CI11222" s="3" t="s">
        <v>0</v>
      </c>
      <c r="CJ11222" s="3" t="s">
        <v>0</v>
      </c>
      <c r="CK11222" s="3" t="s">
        <v>0</v>
      </c>
      <c r="CL11222" s="3" t="s">
        <v>0</v>
      </c>
      <c r="CM11222" s="3">
        <v>288</v>
      </c>
      <c r="CN11222" s="3">
        <v>0</v>
      </c>
      <c r="CO11222" s="3">
        <v>0</v>
      </c>
      <c r="CP11222" s="3">
        <v>2748</v>
      </c>
      <c r="CQ11222" s="3">
        <v>2748</v>
      </c>
      <c r="CR11222" s="3">
        <v>288</v>
      </c>
      <c r="CS11222" s="2">
        <v>2013</v>
      </c>
    </row>
    <row r="11223" spans="1:97" ht="15" customHeight="1" x14ac:dyDescent="0.25">
      <c r="A11223" s="2">
        <v>58880</v>
      </c>
      <c r="B11223" s="5" t="s">
        <v>47</v>
      </c>
      <c r="C11223" s="5" t="s">
        <v>2</v>
      </c>
      <c r="D11223" s="5" t="s">
        <v>311</v>
      </c>
      <c r="E11223" s="5" t="s">
        <v>310</v>
      </c>
      <c r="F11223" s="2">
        <v>58752</v>
      </c>
      <c r="G11223" s="5" t="s">
        <v>73</v>
      </c>
      <c r="H11223" s="5" t="s">
        <v>41</v>
      </c>
      <c r="I11223" s="5" t="s">
        <v>101</v>
      </c>
      <c r="J11223" s="5" t="s">
        <v>2</v>
      </c>
      <c r="K11223" s="2">
        <v>22</v>
      </c>
      <c r="L11223" s="2">
        <v>2</v>
      </c>
      <c r="M11223" s="5" t="s">
        <v>48</v>
      </c>
      <c r="N11223" s="5" t="s">
        <v>53</v>
      </c>
      <c r="O11223" s="5" t="s">
        <v>52</v>
      </c>
      <c r="P11223" s="5" t="s">
        <v>52</v>
      </c>
      <c r="Q11223" s="5" t="s">
        <v>2</v>
      </c>
      <c r="R11223" s="5" t="s">
        <v>2</v>
      </c>
      <c r="S11223" s="5" t="s">
        <v>2</v>
      </c>
      <c r="T11223" s="3" t="s">
        <v>0</v>
      </c>
      <c r="U11223" s="3" t="s">
        <v>0</v>
      </c>
      <c r="V11223" s="3" t="s">
        <v>0</v>
      </c>
      <c r="W11223" s="3" t="s">
        <v>0</v>
      </c>
      <c r="X11223" s="3" t="s">
        <v>0</v>
      </c>
      <c r="Y11223" s="3" t="s">
        <v>0</v>
      </c>
      <c r="Z11223" s="3" t="s">
        <v>0</v>
      </c>
      <c r="AA11223" s="3" t="s">
        <v>0</v>
      </c>
      <c r="AB11223" s="3" t="s">
        <v>0</v>
      </c>
      <c r="AC11223" s="3" t="s">
        <v>0</v>
      </c>
      <c r="AD11223" s="3" t="s">
        <v>0</v>
      </c>
      <c r="AE11223" s="3">
        <v>0</v>
      </c>
      <c r="AF11223" s="3" t="s">
        <v>0</v>
      </c>
      <c r="AG11223" s="3" t="s">
        <v>0</v>
      </c>
      <c r="AH11223" s="3" t="s">
        <v>0</v>
      </c>
      <c r="AI11223" s="3" t="s">
        <v>0</v>
      </c>
      <c r="AJ11223" s="3" t="s">
        <v>0</v>
      </c>
      <c r="AK11223" s="3" t="s">
        <v>0</v>
      </c>
      <c r="AL11223" s="3" t="s">
        <v>0</v>
      </c>
      <c r="AM11223" s="3" t="s">
        <v>0</v>
      </c>
      <c r="AN11223" s="3" t="s">
        <v>0</v>
      </c>
      <c r="AO11223" s="3" t="s">
        <v>0</v>
      </c>
      <c r="AP11223" s="3" t="s">
        <v>0</v>
      </c>
      <c r="AQ11223" s="3">
        <v>0</v>
      </c>
      <c r="AR11223" s="4" t="s">
        <v>0</v>
      </c>
      <c r="AS11223" s="4" t="s">
        <v>0</v>
      </c>
      <c r="AT11223" s="4" t="s">
        <v>0</v>
      </c>
      <c r="AU11223" s="4" t="s">
        <v>0</v>
      </c>
      <c r="AV11223" s="4" t="s">
        <v>0</v>
      </c>
      <c r="AW11223" s="4" t="s">
        <v>0</v>
      </c>
      <c r="AX11223" s="4" t="s">
        <v>0</v>
      </c>
      <c r="AY11223" s="4" t="s">
        <v>0</v>
      </c>
      <c r="AZ11223" s="4" t="s">
        <v>0</v>
      </c>
      <c r="BA11223" s="4" t="s">
        <v>0</v>
      </c>
      <c r="BB11223" s="4" t="s">
        <v>0</v>
      </c>
      <c r="BC11223" s="4">
        <v>0</v>
      </c>
      <c r="BD11223" s="3" t="s">
        <v>0</v>
      </c>
      <c r="BE11223" s="3" t="s">
        <v>0</v>
      </c>
      <c r="BF11223" s="3" t="s">
        <v>0</v>
      </c>
      <c r="BG11223" s="3" t="s">
        <v>0</v>
      </c>
      <c r="BH11223" s="3" t="s">
        <v>0</v>
      </c>
      <c r="BI11223" s="3" t="s">
        <v>0</v>
      </c>
      <c r="BJ11223" s="3" t="s">
        <v>0</v>
      </c>
      <c r="BK11223" s="3" t="s">
        <v>0</v>
      </c>
      <c r="BL11223" s="3" t="s">
        <v>0</v>
      </c>
      <c r="BM11223" s="3" t="s">
        <v>0</v>
      </c>
      <c r="BN11223" s="3" t="s">
        <v>0</v>
      </c>
      <c r="BO11223" s="3">
        <v>4246</v>
      </c>
      <c r="BP11223" s="3" t="s">
        <v>0</v>
      </c>
      <c r="BQ11223" s="3" t="s">
        <v>0</v>
      </c>
      <c r="BR11223" s="3" t="s">
        <v>0</v>
      </c>
      <c r="BS11223" s="3" t="s">
        <v>0</v>
      </c>
      <c r="BT11223" s="3" t="s">
        <v>0</v>
      </c>
      <c r="BU11223" s="3" t="s">
        <v>0</v>
      </c>
      <c r="BV11223" s="3" t="s">
        <v>0</v>
      </c>
      <c r="BW11223" s="3" t="s">
        <v>0</v>
      </c>
      <c r="BX11223" s="3" t="s">
        <v>0</v>
      </c>
      <c r="BY11223" s="3" t="s">
        <v>0</v>
      </c>
      <c r="BZ11223" s="3" t="s">
        <v>0</v>
      </c>
      <c r="CA11223" s="3">
        <v>4246</v>
      </c>
      <c r="CB11223" s="3" t="s">
        <v>0</v>
      </c>
      <c r="CC11223" s="3" t="s">
        <v>0</v>
      </c>
      <c r="CD11223" s="3" t="s">
        <v>0</v>
      </c>
      <c r="CE11223" s="3" t="s">
        <v>0</v>
      </c>
      <c r="CF11223" s="3" t="s">
        <v>0</v>
      </c>
      <c r="CG11223" s="3" t="s">
        <v>0</v>
      </c>
      <c r="CH11223" s="3" t="s">
        <v>0</v>
      </c>
      <c r="CI11223" s="3" t="s">
        <v>0</v>
      </c>
      <c r="CJ11223" s="3" t="s">
        <v>0</v>
      </c>
      <c r="CK11223" s="3" t="s">
        <v>0</v>
      </c>
      <c r="CL11223" s="3" t="s">
        <v>0</v>
      </c>
      <c r="CM11223" s="3">
        <v>445</v>
      </c>
      <c r="CN11223" s="3">
        <v>0</v>
      </c>
      <c r="CO11223" s="3">
        <v>0</v>
      </c>
      <c r="CP11223" s="3">
        <v>4246</v>
      </c>
      <c r="CQ11223" s="3">
        <v>4246</v>
      </c>
      <c r="CR11223" s="3">
        <v>445</v>
      </c>
      <c r="CS11223" s="2">
        <v>2013</v>
      </c>
    </row>
    <row r="11224" spans="1:97" ht="15" customHeight="1" x14ac:dyDescent="0.25">
      <c r="A11224" s="2">
        <v>58881</v>
      </c>
      <c r="B11224" s="5" t="s">
        <v>47</v>
      </c>
      <c r="C11224" s="5" t="s">
        <v>2</v>
      </c>
      <c r="D11224" s="5" t="s">
        <v>309</v>
      </c>
      <c r="E11224" s="5" t="s">
        <v>308</v>
      </c>
      <c r="F11224" s="2">
        <v>58753</v>
      </c>
      <c r="G11224" s="5" t="s">
        <v>36</v>
      </c>
      <c r="H11224" s="5" t="s">
        <v>28</v>
      </c>
      <c r="I11224" s="5" t="s">
        <v>108</v>
      </c>
      <c r="J11224" s="5" t="s">
        <v>2</v>
      </c>
      <c r="K11224" s="2">
        <v>611</v>
      </c>
      <c r="L11224" s="2">
        <v>4</v>
      </c>
      <c r="M11224" s="5" t="s">
        <v>51</v>
      </c>
      <c r="N11224" s="5" t="s">
        <v>53</v>
      </c>
      <c r="O11224" s="5" t="s">
        <v>52</v>
      </c>
      <c r="P11224" s="5" t="s">
        <v>52</v>
      </c>
      <c r="Q11224" s="5" t="s">
        <v>2</v>
      </c>
      <c r="R11224" s="5" t="s">
        <v>2</v>
      </c>
      <c r="S11224" s="5" t="s">
        <v>2</v>
      </c>
      <c r="T11224" s="3" t="s">
        <v>0</v>
      </c>
      <c r="U11224" s="3" t="s">
        <v>0</v>
      </c>
      <c r="V11224" s="3" t="s">
        <v>0</v>
      </c>
      <c r="W11224" s="3" t="s">
        <v>0</v>
      </c>
      <c r="X11224" s="3" t="s">
        <v>0</v>
      </c>
      <c r="Y11224" s="3" t="s">
        <v>0</v>
      </c>
      <c r="Z11224" s="3" t="s">
        <v>0</v>
      </c>
      <c r="AA11224" s="3" t="s">
        <v>0</v>
      </c>
      <c r="AB11224" s="3" t="s">
        <v>0</v>
      </c>
      <c r="AC11224" s="3" t="s">
        <v>0</v>
      </c>
      <c r="AD11224" s="3">
        <v>0</v>
      </c>
      <c r="AE11224" s="3">
        <v>0</v>
      </c>
      <c r="AF11224" s="3" t="s">
        <v>0</v>
      </c>
      <c r="AG11224" s="3" t="s">
        <v>0</v>
      </c>
      <c r="AH11224" s="3" t="s">
        <v>0</v>
      </c>
      <c r="AI11224" s="3" t="s">
        <v>0</v>
      </c>
      <c r="AJ11224" s="3" t="s">
        <v>0</v>
      </c>
      <c r="AK11224" s="3" t="s">
        <v>0</v>
      </c>
      <c r="AL11224" s="3" t="s">
        <v>0</v>
      </c>
      <c r="AM11224" s="3" t="s">
        <v>0</v>
      </c>
      <c r="AN11224" s="3" t="s">
        <v>0</v>
      </c>
      <c r="AO11224" s="3" t="s">
        <v>0</v>
      </c>
      <c r="AP11224" s="3">
        <v>0</v>
      </c>
      <c r="AQ11224" s="3">
        <v>0</v>
      </c>
      <c r="AR11224" s="4" t="s">
        <v>0</v>
      </c>
      <c r="AS11224" s="4" t="s">
        <v>0</v>
      </c>
      <c r="AT11224" s="4" t="s">
        <v>0</v>
      </c>
      <c r="AU11224" s="4" t="s">
        <v>0</v>
      </c>
      <c r="AV11224" s="4" t="s">
        <v>0</v>
      </c>
      <c r="AW11224" s="4" t="s">
        <v>0</v>
      </c>
      <c r="AX11224" s="4" t="s">
        <v>0</v>
      </c>
      <c r="AY11224" s="4" t="s">
        <v>0</v>
      </c>
      <c r="AZ11224" s="4" t="s">
        <v>0</v>
      </c>
      <c r="BA11224" s="4" t="s">
        <v>0</v>
      </c>
      <c r="BB11224" s="4">
        <v>0</v>
      </c>
      <c r="BC11224" s="4">
        <v>0</v>
      </c>
      <c r="BD11224" s="3" t="s">
        <v>0</v>
      </c>
      <c r="BE11224" s="3" t="s">
        <v>0</v>
      </c>
      <c r="BF11224" s="3" t="s">
        <v>0</v>
      </c>
      <c r="BG11224" s="3" t="s">
        <v>0</v>
      </c>
      <c r="BH11224" s="3" t="s">
        <v>0</v>
      </c>
      <c r="BI11224" s="3" t="s">
        <v>0</v>
      </c>
      <c r="BJ11224" s="3" t="s">
        <v>0</v>
      </c>
      <c r="BK11224" s="3" t="s">
        <v>0</v>
      </c>
      <c r="BL11224" s="3" t="s">
        <v>0</v>
      </c>
      <c r="BM11224" s="3" t="s">
        <v>0</v>
      </c>
      <c r="BN11224" s="3">
        <v>1568</v>
      </c>
      <c r="BO11224" s="3">
        <v>1094</v>
      </c>
      <c r="BP11224" s="3" t="s">
        <v>0</v>
      </c>
      <c r="BQ11224" s="3" t="s">
        <v>0</v>
      </c>
      <c r="BR11224" s="3" t="s">
        <v>0</v>
      </c>
      <c r="BS11224" s="3" t="s">
        <v>0</v>
      </c>
      <c r="BT11224" s="3" t="s">
        <v>0</v>
      </c>
      <c r="BU11224" s="3" t="s">
        <v>0</v>
      </c>
      <c r="BV11224" s="3" t="s">
        <v>0</v>
      </c>
      <c r="BW11224" s="3" t="s">
        <v>0</v>
      </c>
      <c r="BX11224" s="3" t="s">
        <v>0</v>
      </c>
      <c r="BY11224" s="3" t="s">
        <v>0</v>
      </c>
      <c r="BZ11224" s="3">
        <v>1568</v>
      </c>
      <c r="CA11224" s="3">
        <v>1094</v>
      </c>
      <c r="CB11224" s="3" t="s">
        <v>0</v>
      </c>
      <c r="CC11224" s="3" t="s">
        <v>0</v>
      </c>
      <c r="CD11224" s="3" t="s">
        <v>0</v>
      </c>
      <c r="CE11224" s="3" t="s">
        <v>0</v>
      </c>
      <c r="CF11224" s="3" t="s">
        <v>0</v>
      </c>
      <c r="CG11224" s="3" t="s">
        <v>0</v>
      </c>
      <c r="CH11224" s="3" t="s">
        <v>0</v>
      </c>
      <c r="CI11224" s="3" t="s">
        <v>0</v>
      </c>
      <c r="CJ11224" s="3" t="s">
        <v>0</v>
      </c>
      <c r="CK11224" s="3" t="s">
        <v>0</v>
      </c>
      <c r="CL11224" s="3">
        <v>164.33500000000001</v>
      </c>
      <c r="CM11224" s="3">
        <v>114.66500000000001</v>
      </c>
      <c r="CN11224" s="3">
        <v>0</v>
      </c>
      <c r="CO11224" s="3">
        <v>0</v>
      </c>
      <c r="CP11224" s="3">
        <v>2662</v>
      </c>
      <c r="CQ11224" s="3">
        <v>2662</v>
      </c>
      <c r="CR11224" s="3">
        <v>279</v>
      </c>
      <c r="CS11224" s="2">
        <v>2013</v>
      </c>
    </row>
    <row r="11225" spans="1:97" ht="15" customHeight="1" x14ac:dyDescent="0.25">
      <c r="A11225" s="2">
        <v>58882</v>
      </c>
      <c r="B11225" s="5" t="s">
        <v>47</v>
      </c>
      <c r="C11225" s="5" t="s">
        <v>2</v>
      </c>
      <c r="D11225" s="5" t="s">
        <v>307</v>
      </c>
      <c r="E11225" s="5" t="s">
        <v>306</v>
      </c>
      <c r="F11225" s="2">
        <v>58754</v>
      </c>
      <c r="G11225" s="5" t="s">
        <v>36</v>
      </c>
      <c r="H11225" s="5" t="s">
        <v>28</v>
      </c>
      <c r="I11225" s="5" t="s">
        <v>108</v>
      </c>
      <c r="J11225" s="5" t="s">
        <v>2</v>
      </c>
      <c r="K11225" s="2">
        <v>611</v>
      </c>
      <c r="L11225" s="2">
        <v>4</v>
      </c>
      <c r="M11225" s="5" t="s">
        <v>51</v>
      </c>
      <c r="N11225" s="5" t="s">
        <v>53</v>
      </c>
      <c r="O11225" s="5" t="s">
        <v>52</v>
      </c>
      <c r="P11225" s="5" t="s">
        <v>52</v>
      </c>
      <c r="Q11225" s="5" t="s">
        <v>2</v>
      </c>
      <c r="R11225" s="5" t="s">
        <v>2</v>
      </c>
      <c r="S11225" s="5" t="s">
        <v>2</v>
      </c>
      <c r="T11225" s="3" t="s">
        <v>0</v>
      </c>
      <c r="U11225" s="3" t="s">
        <v>0</v>
      </c>
      <c r="V11225" s="3" t="s">
        <v>0</v>
      </c>
      <c r="W11225" s="3" t="s">
        <v>0</v>
      </c>
      <c r="X11225" s="3" t="s">
        <v>0</v>
      </c>
      <c r="Y11225" s="3" t="s">
        <v>0</v>
      </c>
      <c r="Z11225" s="3" t="s">
        <v>0</v>
      </c>
      <c r="AA11225" s="3" t="s">
        <v>0</v>
      </c>
      <c r="AB11225" s="3">
        <v>0</v>
      </c>
      <c r="AC11225" s="3">
        <v>0</v>
      </c>
      <c r="AD11225" s="3">
        <v>0</v>
      </c>
      <c r="AE11225" s="3">
        <v>0</v>
      </c>
      <c r="AF11225" s="3" t="s">
        <v>0</v>
      </c>
      <c r="AG11225" s="3" t="s">
        <v>0</v>
      </c>
      <c r="AH11225" s="3" t="s">
        <v>0</v>
      </c>
      <c r="AI11225" s="3" t="s">
        <v>0</v>
      </c>
      <c r="AJ11225" s="3" t="s">
        <v>0</v>
      </c>
      <c r="AK11225" s="3" t="s">
        <v>0</v>
      </c>
      <c r="AL11225" s="3" t="s">
        <v>0</v>
      </c>
      <c r="AM11225" s="3" t="s">
        <v>0</v>
      </c>
      <c r="AN11225" s="3">
        <v>0</v>
      </c>
      <c r="AO11225" s="3">
        <v>0</v>
      </c>
      <c r="AP11225" s="3">
        <v>0</v>
      </c>
      <c r="AQ11225" s="3">
        <v>0</v>
      </c>
      <c r="AR11225" s="4" t="s">
        <v>0</v>
      </c>
      <c r="AS11225" s="4" t="s">
        <v>0</v>
      </c>
      <c r="AT11225" s="4" t="s">
        <v>0</v>
      </c>
      <c r="AU11225" s="4" t="s">
        <v>0</v>
      </c>
      <c r="AV11225" s="4" t="s">
        <v>0</v>
      </c>
      <c r="AW11225" s="4" t="s">
        <v>0</v>
      </c>
      <c r="AX11225" s="4" t="s">
        <v>0</v>
      </c>
      <c r="AY11225" s="4" t="s">
        <v>0</v>
      </c>
      <c r="AZ11225" s="4">
        <v>0</v>
      </c>
      <c r="BA11225" s="4">
        <v>0</v>
      </c>
      <c r="BB11225" s="4">
        <v>0</v>
      </c>
      <c r="BC11225" s="4">
        <v>0</v>
      </c>
      <c r="BD11225" s="3" t="s">
        <v>0</v>
      </c>
      <c r="BE11225" s="3" t="s">
        <v>0</v>
      </c>
      <c r="BF11225" s="3" t="s">
        <v>0</v>
      </c>
      <c r="BG11225" s="3" t="s">
        <v>0</v>
      </c>
      <c r="BH11225" s="3" t="s">
        <v>0</v>
      </c>
      <c r="BI11225" s="3" t="s">
        <v>0</v>
      </c>
      <c r="BJ11225" s="3" t="s">
        <v>0</v>
      </c>
      <c r="BK11225" s="3" t="s">
        <v>0</v>
      </c>
      <c r="BL11225" s="3">
        <v>5837</v>
      </c>
      <c r="BM11225" s="3">
        <v>4699</v>
      </c>
      <c r="BN11225" s="3">
        <v>3516</v>
      </c>
      <c r="BO11225" s="3">
        <v>2453</v>
      </c>
      <c r="BP11225" s="3" t="s">
        <v>0</v>
      </c>
      <c r="BQ11225" s="3" t="s">
        <v>0</v>
      </c>
      <c r="BR11225" s="3" t="s">
        <v>0</v>
      </c>
      <c r="BS11225" s="3" t="s">
        <v>0</v>
      </c>
      <c r="BT11225" s="3" t="s">
        <v>0</v>
      </c>
      <c r="BU11225" s="3" t="s">
        <v>0</v>
      </c>
      <c r="BV11225" s="3" t="s">
        <v>0</v>
      </c>
      <c r="BW11225" s="3" t="s">
        <v>0</v>
      </c>
      <c r="BX11225" s="3">
        <v>5837</v>
      </c>
      <c r="BY11225" s="3">
        <v>4699</v>
      </c>
      <c r="BZ11225" s="3">
        <v>3516</v>
      </c>
      <c r="CA11225" s="3">
        <v>2453</v>
      </c>
      <c r="CB11225" s="3" t="s">
        <v>0</v>
      </c>
      <c r="CC11225" s="3" t="s">
        <v>0</v>
      </c>
      <c r="CD11225" s="3" t="s">
        <v>0</v>
      </c>
      <c r="CE11225" s="3" t="s">
        <v>0</v>
      </c>
      <c r="CF11225" s="3" t="s">
        <v>0</v>
      </c>
      <c r="CG11225" s="3" t="s">
        <v>0</v>
      </c>
      <c r="CH11225" s="3" t="s">
        <v>0</v>
      </c>
      <c r="CI11225" s="3" t="s">
        <v>0</v>
      </c>
      <c r="CJ11225" s="3">
        <v>611.82500000000005</v>
      </c>
      <c r="CK11225" s="3">
        <v>492.53100000000001</v>
      </c>
      <c r="CL11225" s="3">
        <v>368.512</v>
      </c>
      <c r="CM11225" s="3">
        <v>257.13200000000001</v>
      </c>
      <c r="CN11225" s="3">
        <v>0</v>
      </c>
      <c r="CO11225" s="3">
        <v>0</v>
      </c>
      <c r="CP11225" s="3">
        <v>16505</v>
      </c>
      <c r="CQ11225" s="3">
        <v>16505</v>
      </c>
      <c r="CR11225" s="3">
        <v>1730</v>
      </c>
      <c r="CS11225" s="2">
        <v>2013</v>
      </c>
    </row>
    <row r="11226" spans="1:97" ht="15" customHeight="1" x14ac:dyDescent="0.25">
      <c r="A11226" s="2">
        <v>58887</v>
      </c>
      <c r="B11226" s="5" t="s">
        <v>47</v>
      </c>
      <c r="C11226" s="5" t="s">
        <v>2</v>
      </c>
      <c r="D11226" s="5" t="s">
        <v>305</v>
      </c>
      <c r="E11226" s="5" t="s">
        <v>304</v>
      </c>
      <c r="F11226" s="2">
        <v>58760</v>
      </c>
      <c r="G11226" s="5" t="s">
        <v>87</v>
      </c>
      <c r="H11226" s="5" t="s">
        <v>6</v>
      </c>
      <c r="I11226" s="5" t="s">
        <v>108</v>
      </c>
      <c r="J11226" s="5" t="s">
        <v>2</v>
      </c>
      <c r="K11226" s="2">
        <v>22</v>
      </c>
      <c r="L11226" s="2">
        <v>2</v>
      </c>
      <c r="M11226" s="5" t="s">
        <v>48</v>
      </c>
      <c r="N11226" s="5" t="s">
        <v>70</v>
      </c>
      <c r="O11226" s="5" t="s">
        <v>69</v>
      </c>
      <c r="P11226" s="5" t="s">
        <v>69</v>
      </c>
      <c r="Q11226" s="5" t="s">
        <v>2</v>
      </c>
      <c r="R11226" s="5" t="s">
        <v>2</v>
      </c>
      <c r="S11226" s="5" t="s">
        <v>2</v>
      </c>
      <c r="T11226" s="3">
        <v>0</v>
      </c>
      <c r="U11226" s="3">
        <v>0</v>
      </c>
      <c r="V11226" s="3">
        <v>0</v>
      </c>
      <c r="W11226" s="3">
        <v>0</v>
      </c>
      <c r="X11226" s="3">
        <v>0</v>
      </c>
      <c r="Y11226" s="3">
        <v>0</v>
      </c>
      <c r="Z11226" s="3">
        <v>0</v>
      </c>
      <c r="AA11226" s="3">
        <v>0</v>
      </c>
      <c r="AB11226" s="3">
        <v>0</v>
      </c>
      <c r="AC11226" s="3">
        <v>0</v>
      </c>
      <c r="AD11226" s="3">
        <v>0</v>
      </c>
      <c r="AE11226" s="3">
        <v>0</v>
      </c>
      <c r="AF11226" s="3">
        <v>0</v>
      </c>
      <c r="AG11226" s="3">
        <v>0</v>
      </c>
      <c r="AH11226" s="3">
        <v>0</v>
      </c>
      <c r="AI11226" s="3">
        <v>0</v>
      </c>
      <c r="AJ11226" s="3">
        <v>0</v>
      </c>
      <c r="AK11226" s="3">
        <v>0</v>
      </c>
      <c r="AL11226" s="3">
        <v>0</v>
      </c>
      <c r="AM11226" s="3">
        <v>0</v>
      </c>
      <c r="AN11226" s="3">
        <v>0</v>
      </c>
      <c r="AO11226" s="3">
        <v>0</v>
      </c>
      <c r="AP11226" s="3">
        <v>0</v>
      </c>
      <c r="AQ11226" s="3">
        <v>0</v>
      </c>
      <c r="AR11226" s="4">
        <v>0</v>
      </c>
      <c r="AS11226" s="4">
        <v>0</v>
      </c>
      <c r="AT11226" s="4">
        <v>0</v>
      </c>
      <c r="AU11226" s="4">
        <v>0</v>
      </c>
      <c r="AV11226" s="4">
        <v>0</v>
      </c>
      <c r="AW11226" s="4">
        <v>0</v>
      </c>
      <c r="AX11226" s="4">
        <v>0</v>
      </c>
      <c r="AY11226" s="4">
        <v>0</v>
      </c>
      <c r="AZ11226" s="4">
        <v>0</v>
      </c>
      <c r="BA11226" s="4">
        <v>0</v>
      </c>
      <c r="BB11226" s="4">
        <v>0</v>
      </c>
      <c r="BC11226" s="4">
        <v>0</v>
      </c>
      <c r="BD11226" s="3">
        <v>16352</v>
      </c>
      <c r="BE11226" s="3">
        <v>12183</v>
      </c>
      <c r="BF11226" s="3">
        <v>13773</v>
      </c>
      <c r="BG11226" s="3">
        <v>14939</v>
      </c>
      <c r="BH11226" s="3">
        <v>10563</v>
      </c>
      <c r="BI11226" s="3">
        <v>8235</v>
      </c>
      <c r="BJ11226" s="3">
        <v>5715</v>
      </c>
      <c r="BK11226" s="3">
        <v>4493</v>
      </c>
      <c r="BL11226" s="3">
        <v>7082</v>
      </c>
      <c r="BM11226" s="3">
        <v>10216</v>
      </c>
      <c r="BN11226" s="3">
        <v>16734</v>
      </c>
      <c r="BO11226" s="3">
        <v>12841</v>
      </c>
      <c r="BP11226" s="3">
        <v>16352</v>
      </c>
      <c r="BQ11226" s="3">
        <v>12183</v>
      </c>
      <c r="BR11226" s="3">
        <v>13773</v>
      </c>
      <c r="BS11226" s="3">
        <v>14939</v>
      </c>
      <c r="BT11226" s="3">
        <v>10563</v>
      </c>
      <c r="BU11226" s="3">
        <v>8235</v>
      </c>
      <c r="BV11226" s="3">
        <v>5715</v>
      </c>
      <c r="BW11226" s="3">
        <v>4493</v>
      </c>
      <c r="BX11226" s="3">
        <v>7082</v>
      </c>
      <c r="BY11226" s="3">
        <v>10216</v>
      </c>
      <c r="BZ11226" s="3">
        <v>16734</v>
      </c>
      <c r="CA11226" s="3">
        <v>12841</v>
      </c>
      <c r="CB11226" s="3">
        <v>1713.83</v>
      </c>
      <c r="CC11226" s="3">
        <v>1276.886</v>
      </c>
      <c r="CD11226" s="3">
        <v>1443.5429999999999</v>
      </c>
      <c r="CE11226" s="3">
        <v>1565.758</v>
      </c>
      <c r="CF11226" s="3">
        <v>1107.154</v>
      </c>
      <c r="CG11226" s="3">
        <v>863.08900000000006</v>
      </c>
      <c r="CH11226" s="3">
        <v>599.02499999999998</v>
      </c>
      <c r="CI11226" s="3">
        <v>470.96100000000001</v>
      </c>
      <c r="CJ11226" s="3">
        <v>742.22</v>
      </c>
      <c r="CK11226" s="3">
        <v>1070.7919999999999</v>
      </c>
      <c r="CL11226" s="3">
        <v>1753.873</v>
      </c>
      <c r="CM11226" s="3">
        <v>1345.8689999999999</v>
      </c>
      <c r="CN11226" s="3">
        <v>0</v>
      </c>
      <c r="CO11226" s="3">
        <v>0</v>
      </c>
      <c r="CP11226" s="3">
        <v>133126</v>
      </c>
      <c r="CQ11226" s="3">
        <v>133126</v>
      </c>
      <c r="CR11226" s="3">
        <v>13953</v>
      </c>
      <c r="CS11226" s="2">
        <v>2013</v>
      </c>
    </row>
    <row r="11227" spans="1:97" ht="15" customHeight="1" x14ac:dyDescent="0.25">
      <c r="A11227" s="2">
        <v>58889</v>
      </c>
      <c r="B11227" s="5" t="s">
        <v>47</v>
      </c>
      <c r="C11227" s="5" t="s">
        <v>2</v>
      </c>
      <c r="D11227" s="5" t="s">
        <v>303</v>
      </c>
      <c r="E11227" s="5" t="s">
        <v>301</v>
      </c>
      <c r="F11227" s="2">
        <v>58759</v>
      </c>
      <c r="G11227" s="5" t="s">
        <v>20</v>
      </c>
      <c r="H11227" s="5" t="s">
        <v>45</v>
      </c>
      <c r="I11227" s="5" t="s">
        <v>117</v>
      </c>
      <c r="J11227" s="5" t="s">
        <v>2</v>
      </c>
      <c r="K11227" s="2">
        <v>22</v>
      </c>
      <c r="L11227" s="2">
        <v>2</v>
      </c>
      <c r="M11227" s="5" t="s">
        <v>48</v>
      </c>
      <c r="N11227" s="5" t="s">
        <v>53</v>
      </c>
      <c r="O11227" s="5" t="s">
        <v>52</v>
      </c>
      <c r="P11227" s="5" t="s">
        <v>52</v>
      </c>
      <c r="Q11227" s="5" t="s">
        <v>2</v>
      </c>
      <c r="R11227" s="5" t="s">
        <v>2</v>
      </c>
      <c r="S11227" s="5" t="s">
        <v>2</v>
      </c>
      <c r="T11227" s="3">
        <v>0</v>
      </c>
      <c r="U11227" s="3">
        <v>0</v>
      </c>
      <c r="V11227" s="3">
        <v>0</v>
      </c>
      <c r="W11227" s="3">
        <v>0</v>
      </c>
      <c r="X11227" s="3">
        <v>0</v>
      </c>
      <c r="Y11227" s="3">
        <v>0</v>
      </c>
      <c r="Z11227" s="3">
        <v>0</v>
      </c>
      <c r="AA11227" s="3">
        <v>0</v>
      </c>
      <c r="AB11227" s="3">
        <v>0</v>
      </c>
      <c r="AC11227" s="3">
        <v>0</v>
      </c>
      <c r="AD11227" s="3">
        <v>0</v>
      </c>
      <c r="AE11227" s="3">
        <v>0</v>
      </c>
      <c r="AF11227" s="3">
        <v>0</v>
      </c>
      <c r="AG11227" s="3">
        <v>0</v>
      </c>
      <c r="AH11227" s="3">
        <v>0</v>
      </c>
      <c r="AI11227" s="3">
        <v>0</v>
      </c>
      <c r="AJ11227" s="3">
        <v>0</v>
      </c>
      <c r="AK11227" s="3">
        <v>0</v>
      </c>
      <c r="AL11227" s="3">
        <v>0</v>
      </c>
      <c r="AM11227" s="3">
        <v>0</v>
      </c>
      <c r="AN11227" s="3">
        <v>0</v>
      </c>
      <c r="AO11227" s="3">
        <v>0</v>
      </c>
      <c r="AP11227" s="3">
        <v>0</v>
      </c>
      <c r="AQ11227" s="3">
        <v>0</v>
      </c>
      <c r="AR11227" s="4">
        <v>0</v>
      </c>
      <c r="AS11227" s="4">
        <v>0</v>
      </c>
      <c r="AT11227" s="4">
        <v>0</v>
      </c>
      <c r="AU11227" s="4">
        <v>0</v>
      </c>
      <c r="AV11227" s="4">
        <v>0</v>
      </c>
      <c r="AW11227" s="4">
        <v>0</v>
      </c>
      <c r="AX11227" s="4">
        <v>0</v>
      </c>
      <c r="AY11227" s="4">
        <v>0</v>
      </c>
      <c r="AZ11227" s="4">
        <v>0</v>
      </c>
      <c r="BA11227" s="4">
        <v>0</v>
      </c>
      <c r="BB11227" s="4">
        <v>0</v>
      </c>
      <c r="BC11227" s="4">
        <v>0</v>
      </c>
      <c r="BD11227" s="3">
        <v>274</v>
      </c>
      <c r="BE11227" s="3">
        <v>562</v>
      </c>
      <c r="BF11227" s="3">
        <v>956</v>
      </c>
      <c r="BG11227" s="3">
        <v>1008</v>
      </c>
      <c r="BH11227" s="3">
        <v>1135</v>
      </c>
      <c r="BI11227" s="3">
        <v>1446</v>
      </c>
      <c r="BJ11227" s="3">
        <v>1364</v>
      </c>
      <c r="BK11227" s="3">
        <v>1836</v>
      </c>
      <c r="BL11227" s="3">
        <v>1785</v>
      </c>
      <c r="BM11227" s="3">
        <v>1580</v>
      </c>
      <c r="BN11227" s="3">
        <v>1573</v>
      </c>
      <c r="BO11227" s="3">
        <v>1641</v>
      </c>
      <c r="BP11227" s="3">
        <v>274</v>
      </c>
      <c r="BQ11227" s="3">
        <v>562</v>
      </c>
      <c r="BR11227" s="3">
        <v>956</v>
      </c>
      <c r="BS11227" s="3">
        <v>1008</v>
      </c>
      <c r="BT11227" s="3">
        <v>1135</v>
      </c>
      <c r="BU11227" s="3">
        <v>1446</v>
      </c>
      <c r="BV11227" s="3">
        <v>1364</v>
      </c>
      <c r="BW11227" s="3">
        <v>1836</v>
      </c>
      <c r="BX11227" s="3">
        <v>1785</v>
      </c>
      <c r="BY11227" s="3">
        <v>1580</v>
      </c>
      <c r="BZ11227" s="3">
        <v>1573</v>
      </c>
      <c r="CA11227" s="3">
        <v>1641</v>
      </c>
      <c r="CB11227" s="3">
        <v>28.725000000000001</v>
      </c>
      <c r="CC11227" s="3">
        <v>58.853999999999999</v>
      </c>
      <c r="CD11227" s="3">
        <v>100.229</v>
      </c>
      <c r="CE11227" s="3">
        <v>105.676</v>
      </c>
      <c r="CF11227" s="3">
        <v>118.93</v>
      </c>
      <c r="CG11227" s="3">
        <v>151.56299999999999</v>
      </c>
      <c r="CH11227" s="3">
        <v>142.995</v>
      </c>
      <c r="CI11227" s="3">
        <v>192.44399999999999</v>
      </c>
      <c r="CJ11227" s="3">
        <v>187.06899999999999</v>
      </c>
      <c r="CK11227" s="3">
        <v>165.61600000000001</v>
      </c>
      <c r="CL11227" s="3">
        <v>164.86199999999999</v>
      </c>
      <c r="CM11227" s="3">
        <v>172.03700000000001</v>
      </c>
      <c r="CN11227" s="3">
        <v>0</v>
      </c>
      <c r="CO11227" s="3">
        <v>0</v>
      </c>
      <c r="CP11227" s="3">
        <v>15160</v>
      </c>
      <c r="CQ11227" s="3">
        <v>15160</v>
      </c>
      <c r="CR11227" s="3">
        <v>1589</v>
      </c>
      <c r="CS11227" s="2">
        <v>2013</v>
      </c>
    </row>
    <row r="11228" spans="1:97" ht="15" customHeight="1" x14ac:dyDescent="0.25">
      <c r="A11228" s="2">
        <v>58890</v>
      </c>
      <c r="B11228" s="5" t="s">
        <v>47</v>
      </c>
      <c r="C11228" s="5" t="s">
        <v>2</v>
      </c>
      <c r="D11228" s="5" t="s">
        <v>302</v>
      </c>
      <c r="E11228" s="5" t="s">
        <v>301</v>
      </c>
      <c r="F11228" s="2">
        <v>58759</v>
      </c>
      <c r="G11228" s="5" t="s">
        <v>20</v>
      </c>
      <c r="H11228" s="5" t="s">
        <v>45</v>
      </c>
      <c r="I11228" s="5" t="s">
        <v>117</v>
      </c>
      <c r="J11228" s="5" t="s">
        <v>2</v>
      </c>
      <c r="K11228" s="2">
        <v>22</v>
      </c>
      <c r="L11228" s="2">
        <v>2</v>
      </c>
      <c r="M11228" s="5" t="s">
        <v>48</v>
      </c>
      <c r="N11228" s="5" t="s">
        <v>53</v>
      </c>
      <c r="O11228" s="5" t="s">
        <v>52</v>
      </c>
      <c r="P11228" s="5" t="s">
        <v>52</v>
      </c>
      <c r="Q11228" s="5" t="s">
        <v>2</v>
      </c>
      <c r="R11228" s="5" t="s">
        <v>2</v>
      </c>
      <c r="S11228" s="5" t="s">
        <v>2</v>
      </c>
      <c r="T11228" s="3">
        <v>0</v>
      </c>
      <c r="U11228" s="3">
        <v>0</v>
      </c>
      <c r="V11228" s="3">
        <v>0</v>
      </c>
      <c r="W11228" s="3">
        <v>0</v>
      </c>
      <c r="X11228" s="3">
        <v>0</v>
      </c>
      <c r="Y11228" s="3">
        <v>0</v>
      </c>
      <c r="Z11228" s="3">
        <v>0</v>
      </c>
      <c r="AA11228" s="3">
        <v>0</v>
      </c>
      <c r="AB11228" s="3">
        <v>0</v>
      </c>
      <c r="AC11228" s="3">
        <v>0</v>
      </c>
      <c r="AD11228" s="3">
        <v>0</v>
      </c>
      <c r="AE11228" s="3">
        <v>0</v>
      </c>
      <c r="AF11228" s="3">
        <v>0</v>
      </c>
      <c r="AG11228" s="3">
        <v>0</v>
      </c>
      <c r="AH11228" s="3">
        <v>0</v>
      </c>
      <c r="AI11228" s="3">
        <v>0</v>
      </c>
      <c r="AJ11228" s="3">
        <v>0</v>
      </c>
      <c r="AK11228" s="3">
        <v>0</v>
      </c>
      <c r="AL11228" s="3">
        <v>0</v>
      </c>
      <c r="AM11228" s="3">
        <v>0</v>
      </c>
      <c r="AN11228" s="3">
        <v>0</v>
      </c>
      <c r="AO11228" s="3">
        <v>0</v>
      </c>
      <c r="AP11228" s="3">
        <v>0</v>
      </c>
      <c r="AQ11228" s="3">
        <v>0</v>
      </c>
      <c r="AR11228" s="4">
        <v>0</v>
      </c>
      <c r="AS11228" s="4">
        <v>0</v>
      </c>
      <c r="AT11228" s="4">
        <v>0</v>
      </c>
      <c r="AU11228" s="4">
        <v>0</v>
      </c>
      <c r="AV11228" s="4">
        <v>0</v>
      </c>
      <c r="AW11228" s="4">
        <v>0</v>
      </c>
      <c r="AX11228" s="4">
        <v>0</v>
      </c>
      <c r="AY11228" s="4">
        <v>0</v>
      </c>
      <c r="AZ11228" s="4">
        <v>0</v>
      </c>
      <c r="BA11228" s="4">
        <v>0</v>
      </c>
      <c r="BB11228" s="4">
        <v>0</v>
      </c>
      <c r="BC11228" s="4">
        <v>0</v>
      </c>
      <c r="BD11228" s="3">
        <v>284</v>
      </c>
      <c r="BE11228" s="3">
        <v>582</v>
      </c>
      <c r="BF11228" s="3">
        <v>991</v>
      </c>
      <c r="BG11228" s="3">
        <v>1045</v>
      </c>
      <c r="BH11228" s="3">
        <v>1176</v>
      </c>
      <c r="BI11228" s="3">
        <v>1499</v>
      </c>
      <c r="BJ11228" s="3">
        <v>1414</v>
      </c>
      <c r="BK11228" s="3">
        <v>1903</v>
      </c>
      <c r="BL11228" s="3">
        <v>1850</v>
      </c>
      <c r="BM11228" s="3">
        <v>1638</v>
      </c>
      <c r="BN11228" s="3">
        <v>1630</v>
      </c>
      <c r="BO11228" s="3">
        <v>1701</v>
      </c>
      <c r="BP11228" s="3">
        <v>284</v>
      </c>
      <c r="BQ11228" s="3">
        <v>582</v>
      </c>
      <c r="BR11228" s="3">
        <v>991</v>
      </c>
      <c r="BS11228" s="3">
        <v>1045</v>
      </c>
      <c r="BT11228" s="3">
        <v>1176</v>
      </c>
      <c r="BU11228" s="3">
        <v>1499</v>
      </c>
      <c r="BV11228" s="3">
        <v>1414</v>
      </c>
      <c r="BW11228" s="3">
        <v>1903</v>
      </c>
      <c r="BX11228" s="3">
        <v>1850</v>
      </c>
      <c r="BY11228" s="3">
        <v>1638</v>
      </c>
      <c r="BZ11228" s="3">
        <v>1630</v>
      </c>
      <c r="CA11228" s="3">
        <v>1701</v>
      </c>
      <c r="CB11228" s="3">
        <v>29.773</v>
      </c>
      <c r="CC11228" s="3">
        <v>61.002000000000002</v>
      </c>
      <c r="CD11228" s="3">
        <v>103.887</v>
      </c>
      <c r="CE11228" s="3">
        <v>109.53400000000001</v>
      </c>
      <c r="CF11228" s="3">
        <v>123.271</v>
      </c>
      <c r="CG11228" s="3">
        <v>157.095</v>
      </c>
      <c r="CH11228" s="3">
        <v>148.215</v>
      </c>
      <c r="CI11228" s="3">
        <v>199.46799999999999</v>
      </c>
      <c r="CJ11228" s="3">
        <v>193.89699999999999</v>
      </c>
      <c r="CK11228" s="3">
        <v>171.66200000000001</v>
      </c>
      <c r="CL11228" s="3">
        <v>170.87899999999999</v>
      </c>
      <c r="CM11228" s="3">
        <v>178.31700000000001</v>
      </c>
      <c r="CN11228" s="3">
        <v>0</v>
      </c>
      <c r="CO11228" s="3">
        <v>0</v>
      </c>
      <c r="CP11228" s="3">
        <v>15713</v>
      </c>
      <c r="CQ11228" s="3">
        <v>15713</v>
      </c>
      <c r="CR11228" s="3">
        <v>1647</v>
      </c>
      <c r="CS11228" s="2">
        <v>2013</v>
      </c>
    </row>
    <row r="11229" spans="1:97" ht="15" customHeight="1" x14ac:dyDescent="0.25">
      <c r="A11229" s="2">
        <v>58892</v>
      </c>
      <c r="B11229" s="5" t="s">
        <v>47</v>
      </c>
      <c r="C11229" s="5" t="s">
        <v>2</v>
      </c>
      <c r="D11229" s="5" t="s">
        <v>300</v>
      </c>
      <c r="E11229" s="5" t="s">
        <v>298</v>
      </c>
      <c r="F11229" s="2">
        <v>58764</v>
      </c>
      <c r="G11229" s="5" t="s">
        <v>90</v>
      </c>
      <c r="H11229" s="5" t="s">
        <v>41</v>
      </c>
      <c r="I11229" s="5" t="s">
        <v>101</v>
      </c>
      <c r="J11229" s="5" t="s">
        <v>2</v>
      </c>
      <c r="K11229" s="2">
        <v>22</v>
      </c>
      <c r="L11229" s="2">
        <v>2</v>
      </c>
      <c r="M11229" s="5" t="s">
        <v>48</v>
      </c>
      <c r="N11229" s="5" t="s">
        <v>53</v>
      </c>
      <c r="O11229" s="5" t="s">
        <v>52</v>
      </c>
      <c r="P11229" s="5" t="s">
        <v>52</v>
      </c>
      <c r="Q11229" s="5" t="s">
        <v>2</v>
      </c>
      <c r="R11229" s="5" t="s">
        <v>2</v>
      </c>
      <c r="S11229" s="5" t="s">
        <v>2</v>
      </c>
      <c r="T11229" s="3" t="s">
        <v>0</v>
      </c>
      <c r="U11229" s="3" t="s">
        <v>0</v>
      </c>
      <c r="V11229" s="3" t="s">
        <v>0</v>
      </c>
      <c r="W11229" s="3" t="s">
        <v>0</v>
      </c>
      <c r="X11229" s="3" t="s">
        <v>0</v>
      </c>
      <c r="Y11229" s="3" t="s">
        <v>0</v>
      </c>
      <c r="Z11229" s="3" t="s">
        <v>0</v>
      </c>
      <c r="AA11229" s="3" t="s">
        <v>0</v>
      </c>
      <c r="AB11229" s="3" t="s">
        <v>0</v>
      </c>
      <c r="AC11229" s="3" t="s">
        <v>0</v>
      </c>
      <c r="AD11229" s="3">
        <v>0</v>
      </c>
      <c r="AE11229" s="3">
        <v>0</v>
      </c>
      <c r="AF11229" s="3" t="s">
        <v>0</v>
      </c>
      <c r="AG11229" s="3" t="s">
        <v>0</v>
      </c>
      <c r="AH11229" s="3" t="s">
        <v>0</v>
      </c>
      <c r="AI11229" s="3" t="s">
        <v>0</v>
      </c>
      <c r="AJ11229" s="3" t="s">
        <v>0</v>
      </c>
      <c r="AK11229" s="3" t="s">
        <v>0</v>
      </c>
      <c r="AL11229" s="3" t="s">
        <v>0</v>
      </c>
      <c r="AM11229" s="3" t="s">
        <v>0</v>
      </c>
      <c r="AN11229" s="3" t="s">
        <v>0</v>
      </c>
      <c r="AO11229" s="3" t="s">
        <v>0</v>
      </c>
      <c r="AP11229" s="3">
        <v>0</v>
      </c>
      <c r="AQ11229" s="3">
        <v>0</v>
      </c>
      <c r="AR11229" s="4" t="s">
        <v>0</v>
      </c>
      <c r="AS11229" s="4" t="s">
        <v>0</v>
      </c>
      <c r="AT11229" s="4" t="s">
        <v>0</v>
      </c>
      <c r="AU11229" s="4" t="s">
        <v>0</v>
      </c>
      <c r="AV11229" s="4" t="s">
        <v>0</v>
      </c>
      <c r="AW11229" s="4" t="s">
        <v>0</v>
      </c>
      <c r="AX11229" s="4" t="s">
        <v>0</v>
      </c>
      <c r="AY11229" s="4" t="s">
        <v>0</v>
      </c>
      <c r="AZ11229" s="4" t="s">
        <v>0</v>
      </c>
      <c r="BA11229" s="4" t="s">
        <v>0</v>
      </c>
      <c r="BB11229" s="4">
        <v>0</v>
      </c>
      <c r="BC11229" s="4">
        <v>0</v>
      </c>
      <c r="BD11229" s="3" t="s">
        <v>0</v>
      </c>
      <c r="BE11229" s="3" t="s">
        <v>0</v>
      </c>
      <c r="BF11229" s="3" t="s">
        <v>0</v>
      </c>
      <c r="BG11229" s="3" t="s">
        <v>0</v>
      </c>
      <c r="BH11229" s="3" t="s">
        <v>0</v>
      </c>
      <c r="BI11229" s="3" t="s">
        <v>0</v>
      </c>
      <c r="BJ11229" s="3" t="s">
        <v>0</v>
      </c>
      <c r="BK11229" s="3" t="s">
        <v>0</v>
      </c>
      <c r="BL11229" s="3" t="s">
        <v>0</v>
      </c>
      <c r="BM11229" s="3" t="s">
        <v>0</v>
      </c>
      <c r="BN11229" s="3">
        <v>14113</v>
      </c>
      <c r="BO11229" s="3">
        <v>14443</v>
      </c>
      <c r="BP11229" s="3" t="s">
        <v>0</v>
      </c>
      <c r="BQ11229" s="3" t="s">
        <v>0</v>
      </c>
      <c r="BR11229" s="3" t="s">
        <v>0</v>
      </c>
      <c r="BS11229" s="3" t="s">
        <v>0</v>
      </c>
      <c r="BT11229" s="3" t="s">
        <v>0</v>
      </c>
      <c r="BU11229" s="3" t="s">
        <v>0</v>
      </c>
      <c r="BV11229" s="3" t="s">
        <v>0</v>
      </c>
      <c r="BW11229" s="3" t="s">
        <v>0</v>
      </c>
      <c r="BX11229" s="3" t="s">
        <v>0</v>
      </c>
      <c r="BY11229" s="3" t="s">
        <v>0</v>
      </c>
      <c r="BZ11229" s="3">
        <v>14113</v>
      </c>
      <c r="CA11229" s="3">
        <v>14443</v>
      </c>
      <c r="CB11229" s="3" t="s">
        <v>0</v>
      </c>
      <c r="CC11229" s="3" t="s">
        <v>0</v>
      </c>
      <c r="CD11229" s="3" t="s">
        <v>0</v>
      </c>
      <c r="CE11229" s="3" t="s">
        <v>0</v>
      </c>
      <c r="CF11229" s="3" t="s">
        <v>0</v>
      </c>
      <c r="CG11229" s="3" t="s">
        <v>0</v>
      </c>
      <c r="CH11229" s="3" t="s">
        <v>0</v>
      </c>
      <c r="CI11229" s="3" t="s">
        <v>0</v>
      </c>
      <c r="CJ11229" s="3" t="s">
        <v>0</v>
      </c>
      <c r="CK11229" s="3" t="s">
        <v>0</v>
      </c>
      <c r="CL11229" s="3">
        <v>1479.229</v>
      </c>
      <c r="CM11229" s="3">
        <v>1513.771</v>
      </c>
      <c r="CN11229" s="3">
        <v>0</v>
      </c>
      <c r="CO11229" s="3">
        <v>0</v>
      </c>
      <c r="CP11229" s="3">
        <v>28556</v>
      </c>
      <c r="CQ11229" s="3">
        <v>28556</v>
      </c>
      <c r="CR11229" s="3">
        <v>2993</v>
      </c>
      <c r="CS11229" s="2">
        <v>2013</v>
      </c>
    </row>
    <row r="11230" spans="1:97" ht="15" customHeight="1" x14ac:dyDescent="0.25">
      <c r="A11230" s="2">
        <v>58893</v>
      </c>
      <c r="B11230" s="5" t="s">
        <v>47</v>
      </c>
      <c r="C11230" s="5" t="s">
        <v>2</v>
      </c>
      <c r="D11230" s="5" t="s">
        <v>299</v>
      </c>
      <c r="E11230" s="5" t="s">
        <v>298</v>
      </c>
      <c r="F11230" s="2">
        <v>58764</v>
      </c>
      <c r="G11230" s="5" t="s">
        <v>90</v>
      </c>
      <c r="H11230" s="5" t="s">
        <v>41</v>
      </c>
      <c r="I11230" s="5" t="s">
        <v>101</v>
      </c>
      <c r="J11230" s="5" t="s">
        <v>2</v>
      </c>
      <c r="K11230" s="2">
        <v>22</v>
      </c>
      <c r="L11230" s="2">
        <v>2</v>
      </c>
      <c r="M11230" s="5" t="s">
        <v>48</v>
      </c>
      <c r="N11230" s="5" t="s">
        <v>53</v>
      </c>
      <c r="O11230" s="5" t="s">
        <v>52</v>
      </c>
      <c r="P11230" s="5" t="s">
        <v>52</v>
      </c>
      <c r="Q11230" s="5" t="s">
        <v>2</v>
      </c>
      <c r="R11230" s="5" t="s">
        <v>2</v>
      </c>
      <c r="S11230" s="5" t="s">
        <v>2</v>
      </c>
      <c r="T11230" s="3" t="s">
        <v>0</v>
      </c>
      <c r="U11230" s="3" t="s">
        <v>0</v>
      </c>
      <c r="V11230" s="3" t="s">
        <v>0</v>
      </c>
      <c r="W11230" s="3" t="s">
        <v>0</v>
      </c>
      <c r="X11230" s="3" t="s">
        <v>0</v>
      </c>
      <c r="Y11230" s="3" t="s">
        <v>0</v>
      </c>
      <c r="Z11230" s="3" t="s">
        <v>0</v>
      </c>
      <c r="AA11230" s="3" t="s">
        <v>0</v>
      </c>
      <c r="AB11230" s="3" t="s">
        <v>0</v>
      </c>
      <c r="AC11230" s="3" t="s">
        <v>0</v>
      </c>
      <c r="AD11230" s="3" t="s">
        <v>0</v>
      </c>
      <c r="AE11230" s="3">
        <v>0</v>
      </c>
      <c r="AF11230" s="3" t="s">
        <v>0</v>
      </c>
      <c r="AG11230" s="3" t="s">
        <v>0</v>
      </c>
      <c r="AH11230" s="3" t="s">
        <v>0</v>
      </c>
      <c r="AI11230" s="3" t="s">
        <v>0</v>
      </c>
      <c r="AJ11230" s="3" t="s">
        <v>0</v>
      </c>
      <c r="AK11230" s="3" t="s">
        <v>0</v>
      </c>
      <c r="AL11230" s="3" t="s">
        <v>0</v>
      </c>
      <c r="AM11230" s="3" t="s">
        <v>0</v>
      </c>
      <c r="AN11230" s="3" t="s">
        <v>0</v>
      </c>
      <c r="AO11230" s="3" t="s">
        <v>0</v>
      </c>
      <c r="AP11230" s="3" t="s">
        <v>0</v>
      </c>
      <c r="AQ11230" s="3">
        <v>0</v>
      </c>
      <c r="AR11230" s="4" t="s">
        <v>0</v>
      </c>
      <c r="AS11230" s="4" t="s">
        <v>0</v>
      </c>
      <c r="AT11230" s="4" t="s">
        <v>0</v>
      </c>
      <c r="AU11230" s="4" t="s">
        <v>0</v>
      </c>
      <c r="AV11230" s="4" t="s">
        <v>0</v>
      </c>
      <c r="AW11230" s="4" t="s">
        <v>0</v>
      </c>
      <c r="AX11230" s="4" t="s">
        <v>0</v>
      </c>
      <c r="AY11230" s="4" t="s">
        <v>0</v>
      </c>
      <c r="AZ11230" s="4" t="s">
        <v>0</v>
      </c>
      <c r="BA11230" s="4" t="s">
        <v>0</v>
      </c>
      <c r="BB11230" s="4" t="s">
        <v>0</v>
      </c>
      <c r="BC11230" s="4">
        <v>0</v>
      </c>
      <c r="BD11230" s="3" t="s">
        <v>0</v>
      </c>
      <c r="BE11230" s="3" t="s">
        <v>0</v>
      </c>
      <c r="BF11230" s="3" t="s">
        <v>0</v>
      </c>
      <c r="BG11230" s="3" t="s">
        <v>0</v>
      </c>
      <c r="BH11230" s="3" t="s">
        <v>0</v>
      </c>
      <c r="BI11230" s="3" t="s">
        <v>0</v>
      </c>
      <c r="BJ11230" s="3" t="s">
        <v>0</v>
      </c>
      <c r="BK11230" s="3" t="s">
        <v>0</v>
      </c>
      <c r="BL11230" s="3" t="s">
        <v>0</v>
      </c>
      <c r="BM11230" s="3" t="s">
        <v>0</v>
      </c>
      <c r="BN11230" s="3" t="s">
        <v>0</v>
      </c>
      <c r="BO11230" s="3">
        <v>1708</v>
      </c>
      <c r="BP11230" s="3" t="s">
        <v>0</v>
      </c>
      <c r="BQ11230" s="3" t="s">
        <v>0</v>
      </c>
      <c r="BR11230" s="3" t="s">
        <v>0</v>
      </c>
      <c r="BS11230" s="3" t="s">
        <v>0</v>
      </c>
      <c r="BT11230" s="3" t="s">
        <v>0</v>
      </c>
      <c r="BU11230" s="3" t="s">
        <v>0</v>
      </c>
      <c r="BV11230" s="3" t="s">
        <v>0</v>
      </c>
      <c r="BW11230" s="3" t="s">
        <v>0</v>
      </c>
      <c r="BX11230" s="3" t="s">
        <v>0</v>
      </c>
      <c r="BY11230" s="3" t="s">
        <v>0</v>
      </c>
      <c r="BZ11230" s="3" t="s">
        <v>0</v>
      </c>
      <c r="CA11230" s="3">
        <v>1708</v>
      </c>
      <c r="CB11230" s="3" t="s">
        <v>0</v>
      </c>
      <c r="CC11230" s="3" t="s">
        <v>0</v>
      </c>
      <c r="CD11230" s="3" t="s">
        <v>0</v>
      </c>
      <c r="CE11230" s="3" t="s">
        <v>0</v>
      </c>
      <c r="CF11230" s="3" t="s">
        <v>0</v>
      </c>
      <c r="CG11230" s="3" t="s">
        <v>0</v>
      </c>
      <c r="CH11230" s="3" t="s">
        <v>0</v>
      </c>
      <c r="CI11230" s="3" t="s">
        <v>0</v>
      </c>
      <c r="CJ11230" s="3" t="s">
        <v>0</v>
      </c>
      <c r="CK11230" s="3" t="s">
        <v>0</v>
      </c>
      <c r="CL11230" s="3" t="s">
        <v>0</v>
      </c>
      <c r="CM11230" s="3">
        <v>179</v>
      </c>
      <c r="CN11230" s="3">
        <v>0</v>
      </c>
      <c r="CO11230" s="3">
        <v>0</v>
      </c>
      <c r="CP11230" s="3">
        <v>1708</v>
      </c>
      <c r="CQ11230" s="3">
        <v>1708</v>
      </c>
      <c r="CR11230" s="3">
        <v>179</v>
      </c>
      <c r="CS11230" s="2">
        <v>2013</v>
      </c>
    </row>
    <row r="11231" spans="1:97" ht="15" customHeight="1" x14ac:dyDescent="0.25">
      <c r="A11231" s="2">
        <v>58896</v>
      </c>
      <c r="B11231" s="5" t="s">
        <v>47</v>
      </c>
      <c r="C11231" s="5" t="s">
        <v>2</v>
      </c>
      <c r="D11231" s="5" t="s">
        <v>297</v>
      </c>
      <c r="E11231" s="5" t="s">
        <v>296</v>
      </c>
      <c r="F11231" s="2">
        <v>58769</v>
      </c>
      <c r="G11231" s="5" t="s">
        <v>36</v>
      </c>
      <c r="H11231" s="5" t="s">
        <v>28</v>
      </c>
      <c r="I11231" s="5" t="s">
        <v>108</v>
      </c>
      <c r="J11231" s="5" t="s">
        <v>2</v>
      </c>
      <c r="K11231" s="2">
        <v>711</v>
      </c>
      <c r="L11231" s="2">
        <v>4</v>
      </c>
      <c r="M11231" s="5" t="s">
        <v>51</v>
      </c>
      <c r="N11231" s="5" t="s">
        <v>53</v>
      </c>
      <c r="O11231" s="5" t="s">
        <v>52</v>
      </c>
      <c r="P11231" s="5" t="s">
        <v>52</v>
      </c>
      <c r="Q11231" s="5" t="s">
        <v>2</v>
      </c>
      <c r="R11231" s="5" t="s">
        <v>2</v>
      </c>
      <c r="S11231" s="5" t="s">
        <v>2</v>
      </c>
      <c r="T11231" s="3" t="s">
        <v>0</v>
      </c>
      <c r="U11231" s="3" t="s">
        <v>0</v>
      </c>
      <c r="V11231" s="3" t="s">
        <v>0</v>
      </c>
      <c r="W11231" s="3" t="s">
        <v>0</v>
      </c>
      <c r="X11231" s="3" t="s">
        <v>0</v>
      </c>
      <c r="Y11231" s="3" t="s">
        <v>0</v>
      </c>
      <c r="Z11231" s="3" t="s">
        <v>0</v>
      </c>
      <c r="AA11231" s="3" t="s">
        <v>0</v>
      </c>
      <c r="AB11231" s="3">
        <v>0</v>
      </c>
      <c r="AC11231" s="3">
        <v>0</v>
      </c>
      <c r="AD11231" s="3">
        <v>0</v>
      </c>
      <c r="AE11231" s="3">
        <v>0</v>
      </c>
      <c r="AF11231" s="3" t="s">
        <v>0</v>
      </c>
      <c r="AG11231" s="3" t="s">
        <v>0</v>
      </c>
      <c r="AH11231" s="3" t="s">
        <v>0</v>
      </c>
      <c r="AI11231" s="3" t="s">
        <v>0</v>
      </c>
      <c r="AJ11231" s="3" t="s">
        <v>0</v>
      </c>
      <c r="AK11231" s="3" t="s">
        <v>0</v>
      </c>
      <c r="AL11231" s="3" t="s">
        <v>0</v>
      </c>
      <c r="AM11231" s="3" t="s">
        <v>0</v>
      </c>
      <c r="AN11231" s="3">
        <v>0</v>
      </c>
      <c r="AO11231" s="3">
        <v>0</v>
      </c>
      <c r="AP11231" s="3">
        <v>0</v>
      </c>
      <c r="AQ11231" s="3">
        <v>0</v>
      </c>
      <c r="AR11231" s="4" t="s">
        <v>0</v>
      </c>
      <c r="AS11231" s="4" t="s">
        <v>0</v>
      </c>
      <c r="AT11231" s="4" t="s">
        <v>0</v>
      </c>
      <c r="AU11231" s="4" t="s">
        <v>0</v>
      </c>
      <c r="AV11231" s="4" t="s">
        <v>0</v>
      </c>
      <c r="AW11231" s="4" t="s">
        <v>0</v>
      </c>
      <c r="AX11231" s="4" t="s">
        <v>0</v>
      </c>
      <c r="AY11231" s="4" t="s">
        <v>0</v>
      </c>
      <c r="AZ11231" s="4">
        <v>0</v>
      </c>
      <c r="BA11231" s="4">
        <v>0</v>
      </c>
      <c r="BB11231" s="4">
        <v>0</v>
      </c>
      <c r="BC11231" s="4">
        <v>0</v>
      </c>
      <c r="BD11231" s="3" t="s">
        <v>0</v>
      </c>
      <c r="BE11231" s="3" t="s">
        <v>0</v>
      </c>
      <c r="BF11231" s="3" t="s">
        <v>0</v>
      </c>
      <c r="BG11231" s="3" t="s">
        <v>0</v>
      </c>
      <c r="BH11231" s="3" t="s">
        <v>0</v>
      </c>
      <c r="BI11231" s="3" t="s">
        <v>0</v>
      </c>
      <c r="BJ11231" s="3" t="s">
        <v>0</v>
      </c>
      <c r="BK11231" s="3" t="s">
        <v>0</v>
      </c>
      <c r="BL11231" s="3">
        <v>1211</v>
      </c>
      <c r="BM11231" s="3">
        <v>975</v>
      </c>
      <c r="BN11231" s="3">
        <v>730</v>
      </c>
      <c r="BO11231" s="3">
        <v>509</v>
      </c>
      <c r="BP11231" s="3" t="s">
        <v>0</v>
      </c>
      <c r="BQ11231" s="3" t="s">
        <v>0</v>
      </c>
      <c r="BR11231" s="3" t="s">
        <v>0</v>
      </c>
      <c r="BS11231" s="3" t="s">
        <v>0</v>
      </c>
      <c r="BT11231" s="3" t="s">
        <v>0</v>
      </c>
      <c r="BU11231" s="3" t="s">
        <v>0</v>
      </c>
      <c r="BV11231" s="3" t="s">
        <v>0</v>
      </c>
      <c r="BW11231" s="3" t="s">
        <v>0</v>
      </c>
      <c r="BX11231" s="3">
        <v>1211</v>
      </c>
      <c r="BY11231" s="3">
        <v>975</v>
      </c>
      <c r="BZ11231" s="3">
        <v>730</v>
      </c>
      <c r="CA11231" s="3">
        <v>509</v>
      </c>
      <c r="CB11231" s="3" t="s">
        <v>0</v>
      </c>
      <c r="CC11231" s="3" t="s">
        <v>0</v>
      </c>
      <c r="CD11231" s="3" t="s">
        <v>0</v>
      </c>
      <c r="CE11231" s="3" t="s">
        <v>0</v>
      </c>
      <c r="CF11231" s="3" t="s">
        <v>0</v>
      </c>
      <c r="CG11231" s="3" t="s">
        <v>0</v>
      </c>
      <c r="CH11231" s="3" t="s">
        <v>0</v>
      </c>
      <c r="CI11231" s="3" t="s">
        <v>0</v>
      </c>
      <c r="CJ11231" s="3">
        <v>126.962</v>
      </c>
      <c r="CK11231" s="3">
        <v>102.20699999999999</v>
      </c>
      <c r="CL11231" s="3">
        <v>76.471999999999994</v>
      </c>
      <c r="CM11231" s="3">
        <v>53.359000000000002</v>
      </c>
      <c r="CN11231" s="3">
        <v>0</v>
      </c>
      <c r="CO11231" s="3">
        <v>0</v>
      </c>
      <c r="CP11231" s="3">
        <v>3425</v>
      </c>
      <c r="CQ11231" s="3">
        <v>3425</v>
      </c>
      <c r="CR11231" s="3">
        <v>359</v>
      </c>
      <c r="CS11231" s="2">
        <v>2013</v>
      </c>
    </row>
    <row r="11232" spans="1:97" ht="15" customHeight="1" x14ac:dyDescent="0.25">
      <c r="A11232" s="2">
        <v>58897</v>
      </c>
      <c r="B11232" s="5" t="s">
        <v>47</v>
      </c>
      <c r="C11232" s="5" t="s">
        <v>2</v>
      </c>
      <c r="D11232" s="5" t="s">
        <v>295</v>
      </c>
      <c r="E11232" s="5" t="s">
        <v>294</v>
      </c>
      <c r="F11232" s="2">
        <v>58767</v>
      </c>
      <c r="G11232" s="5" t="s">
        <v>29</v>
      </c>
      <c r="H11232" s="5" t="s">
        <v>28</v>
      </c>
      <c r="I11232" s="5" t="s">
        <v>108</v>
      </c>
      <c r="J11232" s="5" t="s">
        <v>2</v>
      </c>
      <c r="K11232" s="2">
        <v>611</v>
      </c>
      <c r="L11232" s="2">
        <v>4</v>
      </c>
      <c r="M11232" s="5" t="s">
        <v>51</v>
      </c>
      <c r="N11232" s="5" t="s">
        <v>13</v>
      </c>
      <c r="O11232" s="5" t="s">
        <v>3</v>
      </c>
      <c r="P11232" s="5" t="s">
        <v>3</v>
      </c>
      <c r="Q11232" s="5" t="s">
        <v>2</v>
      </c>
      <c r="R11232" s="5" t="s">
        <v>2</v>
      </c>
      <c r="S11232" s="5" t="s">
        <v>1</v>
      </c>
      <c r="T11232" s="3">
        <v>817</v>
      </c>
      <c r="U11232" s="3">
        <v>774</v>
      </c>
      <c r="V11232" s="3">
        <v>717</v>
      </c>
      <c r="W11232" s="3">
        <v>670</v>
      </c>
      <c r="X11232" s="3">
        <v>711</v>
      </c>
      <c r="Y11232" s="3">
        <v>738</v>
      </c>
      <c r="Z11232" s="3">
        <v>968</v>
      </c>
      <c r="AA11232" s="3">
        <v>926</v>
      </c>
      <c r="AB11232" s="3">
        <v>793</v>
      </c>
      <c r="AC11232" s="3">
        <v>761</v>
      </c>
      <c r="AD11232" s="3">
        <v>754</v>
      </c>
      <c r="AE11232" s="3">
        <v>801</v>
      </c>
      <c r="AF11232" s="3">
        <v>817</v>
      </c>
      <c r="AG11232" s="3">
        <v>774</v>
      </c>
      <c r="AH11232" s="3">
        <v>717</v>
      </c>
      <c r="AI11232" s="3">
        <v>670</v>
      </c>
      <c r="AJ11232" s="3">
        <v>711</v>
      </c>
      <c r="AK11232" s="3">
        <v>738</v>
      </c>
      <c r="AL11232" s="3">
        <v>968</v>
      </c>
      <c r="AM11232" s="3">
        <v>926</v>
      </c>
      <c r="AN11232" s="3">
        <v>793</v>
      </c>
      <c r="AO11232" s="3">
        <v>761</v>
      </c>
      <c r="AP11232" s="3">
        <v>754</v>
      </c>
      <c r="AQ11232" s="3">
        <v>801</v>
      </c>
      <c r="AR11232" s="4">
        <v>1.02</v>
      </c>
      <c r="AS11232" s="4">
        <v>1.02</v>
      </c>
      <c r="AT11232" s="4">
        <v>1.02</v>
      </c>
      <c r="AU11232" s="4">
        <v>1.02</v>
      </c>
      <c r="AV11232" s="4">
        <v>1.02</v>
      </c>
      <c r="AW11232" s="4">
        <v>1.02</v>
      </c>
      <c r="AX11232" s="4">
        <v>1.02</v>
      </c>
      <c r="AY11232" s="4">
        <v>1.02</v>
      </c>
      <c r="AZ11232" s="4">
        <v>1.02</v>
      </c>
      <c r="BA11232" s="4">
        <v>1.02</v>
      </c>
      <c r="BB11232" s="4">
        <v>1.02</v>
      </c>
      <c r="BC11232" s="4">
        <v>1.02</v>
      </c>
      <c r="BD11232" s="3">
        <v>833</v>
      </c>
      <c r="BE11232" s="3">
        <v>789</v>
      </c>
      <c r="BF11232" s="3">
        <v>731</v>
      </c>
      <c r="BG11232" s="3">
        <v>683</v>
      </c>
      <c r="BH11232" s="3">
        <v>725</v>
      </c>
      <c r="BI11232" s="3">
        <v>753</v>
      </c>
      <c r="BJ11232" s="3">
        <v>987</v>
      </c>
      <c r="BK11232" s="3">
        <v>945</v>
      </c>
      <c r="BL11232" s="3">
        <v>809</v>
      </c>
      <c r="BM11232" s="3">
        <v>776</v>
      </c>
      <c r="BN11232" s="3">
        <v>769</v>
      </c>
      <c r="BO11232" s="3">
        <v>817</v>
      </c>
      <c r="BP11232" s="3">
        <v>833</v>
      </c>
      <c r="BQ11232" s="3">
        <v>789</v>
      </c>
      <c r="BR11232" s="3">
        <v>731</v>
      </c>
      <c r="BS11232" s="3">
        <v>683</v>
      </c>
      <c r="BT11232" s="3">
        <v>725</v>
      </c>
      <c r="BU11232" s="3">
        <v>753</v>
      </c>
      <c r="BV11232" s="3">
        <v>987</v>
      </c>
      <c r="BW11232" s="3">
        <v>945</v>
      </c>
      <c r="BX11232" s="3">
        <v>809</v>
      </c>
      <c r="BY11232" s="3">
        <v>776</v>
      </c>
      <c r="BZ11232" s="3">
        <v>769</v>
      </c>
      <c r="CA11232" s="3">
        <v>817</v>
      </c>
      <c r="CB11232" s="3">
        <v>85.82</v>
      </c>
      <c r="CC11232" s="3">
        <v>81.216999999999999</v>
      </c>
      <c r="CD11232" s="3">
        <v>75.256</v>
      </c>
      <c r="CE11232" s="3">
        <v>70.370999999999995</v>
      </c>
      <c r="CF11232" s="3">
        <v>74.665000000000006</v>
      </c>
      <c r="CG11232" s="3">
        <v>77.436999999999998</v>
      </c>
      <c r="CH11232" s="3">
        <v>101.587</v>
      </c>
      <c r="CI11232" s="3">
        <v>97.201999999999998</v>
      </c>
      <c r="CJ11232" s="3">
        <v>83.296000000000006</v>
      </c>
      <c r="CK11232" s="3">
        <v>79.878</v>
      </c>
      <c r="CL11232" s="3">
        <v>79.138000000000005</v>
      </c>
      <c r="CM11232" s="3">
        <v>84.132999999999996</v>
      </c>
      <c r="CN11232" s="3">
        <v>9430</v>
      </c>
      <c r="CO11232" s="3">
        <v>9430</v>
      </c>
      <c r="CP11232" s="3">
        <v>9617</v>
      </c>
      <c r="CQ11232" s="3">
        <v>9617</v>
      </c>
      <c r="CR11232" s="3">
        <v>990</v>
      </c>
      <c r="CS11232" s="2">
        <v>2013</v>
      </c>
    </row>
    <row r="11233" spans="1:97" ht="15" customHeight="1" x14ac:dyDescent="0.25">
      <c r="A11233" s="2">
        <v>58899</v>
      </c>
      <c r="B11233" s="5" t="s">
        <v>47</v>
      </c>
      <c r="C11233" s="5" t="s">
        <v>2</v>
      </c>
      <c r="D11233" s="5" t="s">
        <v>293</v>
      </c>
      <c r="E11233" s="5" t="s">
        <v>292</v>
      </c>
      <c r="F11233" s="2">
        <v>15473</v>
      </c>
      <c r="G11233" s="5" t="s">
        <v>67</v>
      </c>
      <c r="H11233" s="5" t="s">
        <v>65</v>
      </c>
      <c r="I11233" s="5" t="s">
        <v>117</v>
      </c>
      <c r="J11233" s="5" t="s">
        <v>2</v>
      </c>
      <c r="K11233" s="2">
        <v>22</v>
      </c>
      <c r="L11233" s="2">
        <v>1</v>
      </c>
      <c r="M11233" s="5" t="s">
        <v>46</v>
      </c>
      <c r="N11233" s="5" t="s">
        <v>53</v>
      </c>
      <c r="O11233" s="5" t="s">
        <v>52</v>
      </c>
      <c r="P11233" s="5" t="s">
        <v>52</v>
      </c>
      <c r="Q11233" s="5" t="s">
        <v>2</v>
      </c>
      <c r="R11233" s="5" t="s">
        <v>2</v>
      </c>
      <c r="S11233" s="5" t="s">
        <v>2</v>
      </c>
      <c r="T11233" s="3">
        <v>0</v>
      </c>
      <c r="U11233" s="3">
        <v>0</v>
      </c>
      <c r="V11233" s="3">
        <v>0</v>
      </c>
      <c r="W11233" s="3">
        <v>0</v>
      </c>
      <c r="X11233" s="3">
        <v>0</v>
      </c>
      <c r="Y11233" s="3">
        <v>0</v>
      </c>
      <c r="Z11233" s="3">
        <v>0</v>
      </c>
      <c r="AA11233" s="3">
        <v>0</v>
      </c>
      <c r="AB11233" s="3">
        <v>0</v>
      </c>
      <c r="AC11233" s="3">
        <v>0</v>
      </c>
      <c r="AD11233" s="3">
        <v>0</v>
      </c>
      <c r="AE11233" s="3">
        <v>0</v>
      </c>
      <c r="AF11233" s="3">
        <v>0</v>
      </c>
      <c r="AG11233" s="3">
        <v>0</v>
      </c>
      <c r="AH11233" s="3">
        <v>0</v>
      </c>
      <c r="AI11233" s="3">
        <v>0</v>
      </c>
      <c r="AJ11233" s="3">
        <v>0</v>
      </c>
      <c r="AK11233" s="3">
        <v>0</v>
      </c>
      <c r="AL11233" s="3">
        <v>0</v>
      </c>
      <c r="AM11233" s="3">
        <v>0</v>
      </c>
      <c r="AN11233" s="3">
        <v>0</v>
      </c>
      <c r="AO11233" s="3">
        <v>0</v>
      </c>
      <c r="AP11233" s="3">
        <v>0</v>
      </c>
      <c r="AQ11233" s="3">
        <v>0</v>
      </c>
      <c r="AR11233" s="4">
        <v>0</v>
      </c>
      <c r="AS11233" s="4">
        <v>0</v>
      </c>
      <c r="AT11233" s="4">
        <v>0</v>
      </c>
      <c r="AU11233" s="4">
        <v>0</v>
      </c>
      <c r="AV11233" s="4">
        <v>0</v>
      </c>
      <c r="AW11233" s="4">
        <v>0</v>
      </c>
      <c r="AX11233" s="4">
        <v>0</v>
      </c>
      <c r="AY11233" s="4">
        <v>0</v>
      </c>
      <c r="AZ11233" s="4">
        <v>0</v>
      </c>
      <c r="BA11233" s="4">
        <v>0</v>
      </c>
      <c r="BB11233" s="4">
        <v>0</v>
      </c>
      <c r="BC11233" s="4">
        <v>0</v>
      </c>
      <c r="BD11233" s="3">
        <v>450</v>
      </c>
      <c r="BE11233" s="3">
        <v>485</v>
      </c>
      <c r="BF11233" s="3">
        <v>614</v>
      </c>
      <c r="BG11233" s="3">
        <v>589</v>
      </c>
      <c r="BH11233" s="3">
        <v>664</v>
      </c>
      <c r="BI11233" s="3">
        <v>635</v>
      </c>
      <c r="BJ11233" s="3">
        <v>623</v>
      </c>
      <c r="BK11233" s="3">
        <v>610</v>
      </c>
      <c r="BL11233" s="3">
        <v>585</v>
      </c>
      <c r="BM11233" s="3">
        <v>643</v>
      </c>
      <c r="BN11233" s="3">
        <v>477</v>
      </c>
      <c r="BO11233" s="3">
        <v>457</v>
      </c>
      <c r="BP11233" s="3">
        <v>450</v>
      </c>
      <c r="BQ11233" s="3">
        <v>485</v>
      </c>
      <c r="BR11233" s="3">
        <v>614</v>
      </c>
      <c r="BS11233" s="3">
        <v>589</v>
      </c>
      <c r="BT11233" s="3">
        <v>664</v>
      </c>
      <c r="BU11233" s="3">
        <v>635</v>
      </c>
      <c r="BV11233" s="3">
        <v>623</v>
      </c>
      <c r="BW11233" s="3">
        <v>610</v>
      </c>
      <c r="BX11233" s="3">
        <v>585</v>
      </c>
      <c r="BY11233" s="3">
        <v>643</v>
      </c>
      <c r="BZ11233" s="3">
        <v>477</v>
      </c>
      <c r="CA11233" s="3">
        <v>457</v>
      </c>
      <c r="CB11233" s="3">
        <v>47.216000000000001</v>
      </c>
      <c r="CC11233" s="3">
        <v>50.86</v>
      </c>
      <c r="CD11233" s="3">
        <v>64.394000000000005</v>
      </c>
      <c r="CE11233" s="3">
        <v>61.704999999999998</v>
      </c>
      <c r="CF11233" s="3">
        <v>69.602000000000004</v>
      </c>
      <c r="CG11233" s="3">
        <v>66.537999999999997</v>
      </c>
      <c r="CH11233" s="3">
        <v>65.272999999999996</v>
      </c>
      <c r="CI11233" s="3">
        <v>63.923000000000002</v>
      </c>
      <c r="CJ11233" s="3">
        <v>61.308</v>
      </c>
      <c r="CK11233" s="3">
        <v>67.384</v>
      </c>
      <c r="CL11233" s="3">
        <v>49.948999999999998</v>
      </c>
      <c r="CM11233" s="3">
        <v>47.847999999999999</v>
      </c>
      <c r="CN11233" s="3">
        <v>0</v>
      </c>
      <c r="CO11233" s="3">
        <v>0</v>
      </c>
      <c r="CP11233" s="3">
        <v>6832</v>
      </c>
      <c r="CQ11233" s="3">
        <v>6832</v>
      </c>
      <c r="CR11233" s="3">
        <v>716</v>
      </c>
      <c r="CS11233" s="2">
        <v>2013</v>
      </c>
    </row>
    <row r="11234" spans="1:97" ht="15" customHeight="1" x14ac:dyDescent="0.25">
      <c r="A11234" s="2">
        <v>58906</v>
      </c>
      <c r="B11234" s="5" t="s">
        <v>47</v>
      </c>
      <c r="C11234" s="5" t="s">
        <v>2</v>
      </c>
      <c r="D11234" s="5" t="s">
        <v>291</v>
      </c>
      <c r="E11234" s="5" t="s">
        <v>290</v>
      </c>
      <c r="F11234" s="2">
        <v>58775</v>
      </c>
      <c r="G11234" s="5" t="s">
        <v>20</v>
      </c>
      <c r="H11234" s="5" t="s">
        <v>45</v>
      </c>
      <c r="I11234" s="5" t="s">
        <v>117</v>
      </c>
      <c r="J11234" s="5" t="s">
        <v>2</v>
      </c>
      <c r="K11234" s="2">
        <v>22</v>
      </c>
      <c r="L11234" s="2">
        <v>2</v>
      </c>
      <c r="M11234" s="5" t="s">
        <v>48</v>
      </c>
      <c r="N11234" s="5" t="s">
        <v>53</v>
      </c>
      <c r="O11234" s="5" t="s">
        <v>52</v>
      </c>
      <c r="P11234" s="5" t="s">
        <v>52</v>
      </c>
      <c r="Q11234" s="5" t="s">
        <v>2</v>
      </c>
      <c r="R11234" s="5" t="s">
        <v>2</v>
      </c>
      <c r="S11234" s="5" t="s">
        <v>2</v>
      </c>
      <c r="T11234" s="3" t="s">
        <v>0</v>
      </c>
      <c r="U11234" s="3" t="s">
        <v>0</v>
      </c>
      <c r="V11234" s="3" t="s">
        <v>0</v>
      </c>
      <c r="W11234" s="3" t="s">
        <v>0</v>
      </c>
      <c r="X11234" s="3" t="s">
        <v>0</v>
      </c>
      <c r="Y11234" s="3" t="s">
        <v>0</v>
      </c>
      <c r="Z11234" s="3" t="s">
        <v>0</v>
      </c>
      <c r="AA11234" s="3" t="s">
        <v>0</v>
      </c>
      <c r="AB11234" s="3" t="s">
        <v>0</v>
      </c>
      <c r="AC11234" s="3" t="s">
        <v>0</v>
      </c>
      <c r="AD11234" s="3" t="s">
        <v>0</v>
      </c>
      <c r="AE11234" s="3">
        <v>0</v>
      </c>
      <c r="AF11234" s="3" t="s">
        <v>0</v>
      </c>
      <c r="AG11234" s="3" t="s">
        <v>0</v>
      </c>
      <c r="AH11234" s="3" t="s">
        <v>0</v>
      </c>
      <c r="AI11234" s="3" t="s">
        <v>0</v>
      </c>
      <c r="AJ11234" s="3" t="s">
        <v>0</v>
      </c>
      <c r="AK11234" s="3" t="s">
        <v>0</v>
      </c>
      <c r="AL11234" s="3" t="s">
        <v>0</v>
      </c>
      <c r="AM11234" s="3" t="s">
        <v>0</v>
      </c>
      <c r="AN11234" s="3" t="s">
        <v>0</v>
      </c>
      <c r="AO11234" s="3" t="s">
        <v>0</v>
      </c>
      <c r="AP11234" s="3" t="s">
        <v>0</v>
      </c>
      <c r="AQ11234" s="3">
        <v>0</v>
      </c>
      <c r="AR11234" s="4" t="s">
        <v>0</v>
      </c>
      <c r="AS11234" s="4" t="s">
        <v>0</v>
      </c>
      <c r="AT11234" s="4" t="s">
        <v>0</v>
      </c>
      <c r="AU11234" s="4" t="s">
        <v>0</v>
      </c>
      <c r="AV11234" s="4" t="s">
        <v>0</v>
      </c>
      <c r="AW11234" s="4" t="s">
        <v>0</v>
      </c>
      <c r="AX11234" s="4" t="s">
        <v>0</v>
      </c>
      <c r="AY11234" s="4" t="s">
        <v>0</v>
      </c>
      <c r="AZ11234" s="4" t="s">
        <v>0</v>
      </c>
      <c r="BA11234" s="4" t="s">
        <v>0</v>
      </c>
      <c r="BB11234" s="4" t="s">
        <v>0</v>
      </c>
      <c r="BC11234" s="4">
        <v>0</v>
      </c>
      <c r="BD11234" s="3" t="s">
        <v>0</v>
      </c>
      <c r="BE11234" s="3" t="s">
        <v>0</v>
      </c>
      <c r="BF11234" s="3" t="s">
        <v>0</v>
      </c>
      <c r="BG11234" s="3" t="s">
        <v>0</v>
      </c>
      <c r="BH11234" s="3" t="s">
        <v>0</v>
      </c>
      <c r="BI11234" s="3" t="s">
        <v>0</v>
      </c>
      <c r="BJ11234" s="3" t="s">
        <v>0</v>
      </c>
      <c r="BK11234" s="3" t="s">
        <v>0</v>
      </c>
      <c r="BL11234" s="3" t="s">
        <v>0</v>
      </c>
      <c r="BM11234" s="3" t="s">
        <v>0</v>
      </c>
      <c r="BN11234" s="3" t="s">
        <v>0</v>
      </c>
      <c r="BO11234" s="3">
        <v>1298</v>
      </c>
      <c r="BP11234" s="3" t="s">
        <v>0</v>
      </c>
      <c r="BQ11234" s="3" t="s">
        <v>0</v>
      </c>
      <c r="BR11234" s="3" t="s">
        <v>0</v>
      </c>
      <c r="BS11234" s="3" t="s">
        <v>0</v>
      </c>
      <c r="BT11234" s="3" t="s">
        <v>0</v>
      </c>
      <c r="BU11234" s="3" t="s">
        <v>0</v>
      </c>
      <c r="BV11234" s="3" t="s">
        <v>0</v>
      </c>
      <c r="BW11234" s="3" t="s">
        <v>0</v>
      </c>
      <c r="BX11234" s="3" t="s">
        <v>0</v>
      </c>
      <c r="BY11234" s="3" t="s">
        <v>0</v>
      </c>
      <c r="BZ11234" s="3" t="s">
        <v>0</v>
      </c>
      <c r="CA11234" s="3">
        <v>1298</v>
      </c>
      <c r="CB11234" s="3" t="s">
        <v>0</v>
      </c>
      <c r="CC11234" s="3" t="s">
        <v>0</v>
      </c>
      <c r="CD11234" s="3" t="s">
        <v>0</v>
      </c>
      <c r="CE11234" s="3" t="s">
        <v>0</v>
      </c>
      <c r="CF11234" s="3" t="s">
        <v>0</v>
      </c>
      <c r="CG11234" s="3" t="s">
        <v>0</v>
      </c>
      <c r="CH11234" s="3" t="s">
        <v>0</v>
      </c>
      <c r="CI11234" s="3" t="s">
        <v>0</v>
      </c>
      <c r="CJ11234" s="3" t="s">
        <v>0</v>
      </c>
      <c r="CK11234" s="3" t="s">
        <v>0</v>
      </c>
      <c r="CL11234" s="3" t="s">
        <v>0</v>
      </c>
      <c r="CM11234" s="3">
        <v>136</v>
      </c>
      <c r="CN11234" s="3">
        <v>0</v>
      </c>
      <c r="CO11234" s="3">
        <v>0</v>
      </c>
      <c r="CP11234" s="3">
        <v>1298</v>
      </c>
      <c r="CQ11234" s="3">
        <v>1298</v>
      </c>
      <c r="CR11234" s="3">
        <v>136</v>
      </c>
      <c r="CS11234" s="2">
        <v>2013</v>
      </c>
    </row>
    <row r="11235" spans="1:97" ht="15" customHeight="1" x14ac:dyDescent="0.25">
      <c r="A11235" s="2">
        <v>58907</v>
      </c>
      <c r="B11235" s="5" t="s">
        <v>47</v>
      </c>
      <c r="C11235" s="5" t="s">
        <v>2</v>
      </c>
      <c r="D11235" s="5" t="s">
        <v>289</v>
      </c>
      <c r="E11235" s="5" t="s">
        <v>288</v>
      </c>
      <c r="F11235" s="2">
        <v>58776</v>
      </c>
      <c r="G11235" s="5" t="s">
        <v>20</v>
      </c>
      <c r="H11235" s="5" t="s">
        <v>45</v>
      </c>
      <c r="I11235" s="5" t="s">
        <v>117</v>
      </c>
      <c r="J11235" s="5" t="s">
        <v>2</v>
      </c>
      <c r="K11235" s="2">
        <v>22</v>
      </c>
      <c r="L11235" s="2">
        <v>2</v>
      </c>
      <c r="M11235" s="5" t="s">
        <v>48</v>
      </c>
      <c r="N11235" s="5" t="s">
        <v>53</v>
      </c>
      <c r="O11235" s="5" t="s">
        <v>52</v>
      </c>
      <c r="P11235" s="5" t="s">
        <v>52</v>
      </c>
      <c r="Q11235" s="5" t="s">
        <v>2</v>
      </c>
      <c r="R11235" s="5" t="s">
        <v>2</v>
      </c>
      <c r="S11235" s="5" t="s">
        <v>2</v>
      </c>
      <c r="T11235" s="3" t="s">
        <v>0</v>
      </c>
      <c r="U11235" s="3" t="s">
        <v>0</v>
      </c>
      <c r="V11235" s="3" t="s">
        <v>0</v>
      </c>
      <c r="W11235" s="3" t="s">
        <v>0</v>
      </c>
      <c r="X11235" s="3" t="s">
        <v>0</v>
      </c>
      <c r="Y11235" s="3" t="s">
        <v>0</v>
      </c>
      <c r="Z11235" s="3" t="s">
        <v>0</v>
      </c>
      <c r="AA11235" s="3" t="s">
        <v>0</v>
      </c>
      <c r="AB11235" s="3" t="s">
        <v>0</v>
      </c>
      <c r="AC11235" s="3" t="s">
        <v>0</v>
      </c>
      <c r="AD11235" s="3" t="s">
        <v>0</v>
      </c>
      <c r="AE11235" s="3">
        <v>0</v>
      </c>
      <c r="AF11235" s="3" t="s">
        <v>0</v>
      </c>
      <c r="AG11235" s="3" t="s">
        <v>0</v>
      </c>
      <c r="AH11235" s="3" t="s">
        <v>0</v>
      </c>
      <c r="AI11235" s="3" t="s">
        <v>0</v>
      </c>
      <c r="AJ11235" s="3" t="s">
        <v>0</v>
      </c>
      <c r="AK11235" s="3" t="s">
        <v>0</v>
      </c>
      <c r="AL11235" s="3" t="s">
        <v>0</v>
      </c>
      <c r="AM11235" s="3" t="s">
        <v>0</v>
      </c>
      <c r="AN11235" s="3" t="s">
        <v>0</v>
      </c>
      <c r="AO11235" s="3" t="s">
        <v>0</v>
      </c>
      <c r="AP11235" s="3" t="s">
        <v>0</v>
      </c>
      <c r="AQ11235" s="3">
        <v>0</v>
      </c>
      <c r="AR11235" s="4" t="s">
        <v>0</v>
      </c>
      <c r="AS11235" s="4" t="s">
        <v>0</v>
      </c>
      <c r="AT11235" s="4" t="s">
        <v>0</v>
      </c>
      <c r="AU11235" s="4" t="s">
        <v>0</v>
      </c>
      <c r="AV11235" s="4" t="s">
        <v>0</v>
      </c>
      <c r="AW11235" s="4" t="s">
        <v>0</v>
      </c>
      <c r="AX11235" s="4" t="s">
        <v>0</v>
      </c>
      <c r="AY11235" s="4" t="s">
        <v>0</v>
      </c>
      <c r="AZ11235" s="4" t="s">
        <v>0</v>
      </c>
      <c r="BA11235" s="4" t="s">
        <v>0</v>
      </c>
      <c r="BB11235" s="4" t="s">
        <v>0</v>
      </c>
      <c r="BC11235" s="4">
        <v>0</v>
      </c>
      <c r="BD11235" s="3" t="s">
        <v>0</v>
      </c>
      <c r="BE11235" s="3" t="s">
        <v>0</v>
      </c>
      <c r="BF11235" s="3" t="s">
        <v>0</v>
      </c>
      <c r="BG11235" s="3" t="s">
        <v>0</v>
      </c>
      <c r="BH11235" s="3" t="s">
        <v>0</v>
      </c>
      <c r="BI11235" s="3" t="s">
        <v>0</v>
      </c>
      <c r="BJ11235" s="3" t="s">
        <v>0</v>
      </c>
      <c r="BK11235" s="3" t="s">
        <v>0</v>
      </c>
      <c r="BL11235" s="3" t="s">
        <v>0</v>
      </c>
      <c r="BM11235" s="3" t="s">
        <v>0</v>
      </c>
      <c r="BN11235" s="3" t="s">
        <v>0</v>
      </c>
      <c r="BO11235" s="3">
        <v>1889</v>
      </c>
      <c r="BP11235" s="3" t="s">
        <v>0</v>
      </c>
      <c r="BQ11235" s="3" t="s">
        <v>0</v>
      </c>
      <c r="BR11235" s="3" t="s">
        <v>0</v>
      </c>
      <c r="BS11235" s="3" t="s">
        <v>0</v>
      </c>
      <c r="BT11235" s="3" t="s">
        <v>0</v>
      </c>
      <c r="BU11235" s="3" t="s">
        <v>0</v>
      </c>
      <c r="BV11235" s="3" t="s">
        <v>0</v>
      </c>
      <c r="BW11235" s="3" t="s">
        <v>0</v>
      </c>
      <c r="BX11235" s="3" t="s">
        <v>0</v>
      </c>
      <c r="BY11235" s="3" t="s">
        <v>0</v>
      </c>
      <c r="BZ11235" s="3" t="s">
        <v>0</v>
      </c>
      <c r="CA11235" s="3">
        <v>1889</v>
      </c>
      <c r="CB11235" s="3" t="s">
        <v>0</v>
      </c>
      <c r="CC11235" s="3" t="s">
        <v>0</v>
      </c>
      <c r="CD11235" s="3" t="s">
        <v>0</v>
      </c>
      <c r="CE11235" s="3" t="s">
        <v>0</v>
      </c>
      <c r="CF11235" s="3" t="s">
        <v>0</v>
      </c>
      <c r="CG11235" s="3" t="s">
        <v>0</v>
      </c>
      <c r="CH11235" s="3" t="s">
        <v>0</v>
      </c>
      <c r="CI11235" s="3" t="s">
        <v>0</v>
      </c>
      <c r="CJ11235" s="3" t="s">
        <v>0</v>
      </c>
      <c r="CK11235" s="3" t="s">
        <v>0</v>
      </c>
      <c r="CL11235" s="3" t="s">
        <v>0</v>
      </c>
      <c r="CM11235" s="3">
        <v>198</v>
      </c>
      <c r="CN11235" s="3">
        <v>0</v>
      </c>
      <c r="CO11235" s="3">
        <v>0</v>
      </c>
      <c r="CP11235" s="3">
        <v>1889</v>
      </c>
      <c r="CQ11235" s="3">
        <v>1889</v>
      </c>
      <c r="CR11235" s="3">
        <v>198</v>
      </c>
      <c r="CS11235" s="2">
        <v>2013</v>
      </c>
    </row>
    <row r="11236" spans="1:97" ht="15" customHeight="1" x14ac:dyDescent="0.25">
      <c r="A11236" s="2">
        <v>58909</v>
      </c>
      <c r="B11236" s="5" t="s">
        <v>47</v>
      </c>
      <c r="C11236" s="5" t="s">
        <v>2</v>
      </c>
      <c r="D11236" s="5" t="s">
        <v>287</v>
      </c>
      <c r="E11236" s="5" t="s">
        <v>286</v>
      </c>
      <c r="F11236" s="2">
        <v>58786</v>
      </c>
      <c r="G11236" s="5" t="s">
        <v>20</v>
      </c>
      <c r="H11236" s="5" t="s">
        <v>45</v>
      </c>
      <c r="I11236" s="5" t="s">
        <v>117</v>
      </c>
      <c r="J11236" s="5" t="s">
        <v>2</v>
      </c>
      <c r="K11236" s="2">
        <v>22</v>
      </c>
      <c r="L11236" s="2">
        <v>2</v>
      </c>
      <c r="M11236" s="5" t="s">
        <v>48</v>
      </c>
      <c r="N11236" s="5" t="s">
        <v>53</v>
      </c>
      <c r="O11236" s="5" t="s">
        <v>52</v>
      </c>
      <c r="P11236" s="5" t="s">
        <v>52</v>
      </c>
      <c r="Q11236" s="5" t="s">
        <v>2</v>
      </c>
      <c r="R11236" s="5" t="s">
        <v>2</v>
      </c>
      <c r="S11236" s="5" t="s">
        <v>2</v>
      </c>
      <c r="T11236" s="3" t="s">
        <v>0</v>
      </c>
      <c r="U11236" s="3" t="s">
        <v>0</v>
      </c>
      <c r="V11236" s="3" t="s">
        <v>0</v>
      </c>
      <c r="W11236" s="3" t="s">
        <v>0</v>
      </c>
      <c r="X11236" s="3" t="s">
        <v>0</v>
      </c>
      <c r="Y11236" s="3" t="s">
        <v>0</v>
      </c>
      <c r="Z11236" s="3" t="s">
        <v>0</v>
      </c>
      <c r="AA11236" s="3" t="s">
        <v>0</v>
      </c>
      <c r="AB11236" s="3" t="s">
        <v>0</v>
      </c>
      <c r="AC11236" s="3" t="s">
        <v>0</v>
      </c>
      <c r="AD11236" s="3" t="s">
        <v>0</v>
      </c>
      <c r="AE11236" s="3">
        <v>0</v>
      </c>
      <c r="AF11236" s="3" t="s">
        <v>0</v>
      </c>
      <c r="AG11236" s="3" t="s">
        <v>0</v>
      </c>
      <c r="AH11236" s="3" t="s">
        <v>0</v>
      </c>
      <c r="AI11236" s="3" t="s">
        <v>0</v>
      </c>
      <c r="AJ11236" s="3" t="s">
        <v>0</v>
      </c>
      <c r="AK11236" s="3" t="s">
        <v>0</v>
      </c>
      <c r="AL11236" s="3" t="s">
        <v>0</v>
      </c>
      <c r="AM11236" s="3" t="s">
        <v>0</v>
      </c>
      <c r="AN11236" s="3" t="s">
        <v>0</v>
      </c>
      <c r="AO11236" s="3" t="s">
        <v>0</v>
      </c>
      <c r="AP11236" s="3" t="s">
        <v>0</v>
      </c>
      <c r="AQ11236" s="3">
        <v>0</v>
      </c>
      <c r="AR11236" s="4" t="s">
        <v>0</v>
      </c>
      <c r="AS11236" s="4" t="s">
        <v>0</v>
      </c>
      <c r="AT11236" s="4" t="s">
        <v>0</v>
      </c>
      <c r="AU11236" s="4" t="s">
        <v>0</v>
      </c>
      <c r="AV11236" s="4" t="s">
        <v>0</v>
      </c>
      <c r="AW11236" s="4" t="s">
        <v>0</v>
      </c>
      <c r="AX11236" s="4" t="s">
        <v>0</v>
      </c>
      <c r="AY11236" s="4" t="s">
        <v>0</v>
      </c>
      <c r="AZ11236" s="4" t="s">
        <v>0</v>
      </c>
      <c r="BA11236" s="4" t="s">
        <v>0</v>
      </c>
      <c r="BB11236" s="4" t="s">
        <v>0</v>
      </c>
      <c r="BC11236" s="4">
        <v>0</v>
      </c>
      <c r="BD11236" s="3" t="s">
        <v>0</v>
      </c>
      <c r="BE11236" s="3" t="s">
        <v>0</v>
      </c>
      <c r="BF11236" s="3" t="s">
        <v>0</v>
      </c>
      <c r="BG11236" s="3" t="s">
        <v>0</v>
      </c>
      <c r="BH11236" s="3" t="s">
        <v>0</v>
      </c>
      <c r="BI11236" s="3" t="s">
        <v>0</v>
      </c>
      <c r="BJ11236" s="3" t="s">
        <v>0</v>
      </c>
      <c r="BK11236" s="3" t="s">
        <v>0</v>
      </c>
      <c r="BL11236" s="3" t="s">
        <v>0</v>
      </c>
      <c r="BM11236" s="3" t="s">
        <v>0</v>
      </c>
      <c r="BN11236" s="3" t="s">
        <v>0</v>
      </c>
      <c r="BO11236" s="3">
        <v>706</v>
      </c>
      <c r="BP11236" s="3" t="s">
        <v>0</v>
      </c>
      <c r="BQ11236" s="3" t="s">
        <v>0</v>
      </c>
      <c r="BR11236" s="3" t="s">
        <v>0</v>
      </c>
      <c r="BS11236" s="3" t="s">
        <v>0</v>
      </c>
      <c r="BT11236" s="3" t="s">
        <v>0</v>
      </c>
      <c r="BU11236" s="3" t="s">
        <v>0</v>
      </c>
      <c r="BV11236" s="3" t="s">
        <v>0</v>
      </c>
      <c r="BW11236" s="3" t="s">
        <v>0</v>
      </c>
      <c r="BX11236" s="3" t="s">
        <v>0</v>
      </c>
      <c r="BY11236" s="3" t="s">
        <v>0</v>
      </c>
      <c r="BZ11236" s="3" t="s">
        <v>0</v>
      </c>
      <c r="CA11236" s="3">
        <v>706</v>
      </c>
      <c r="CB11236" s="3" t="s">
        <v>0</v>
      </c>
      <c r="CC11236" s="3" t="s">
        <v>0</v>
      </c>
      <c r="CD11236" s="3" t="s">
        <v>0</v>
      </c>
      <c r="CE11236" s="3" t="s">
        <v>0</v>
      </c>
      <c r="CF11236" s="3" t="s">
        <v>0</v>
      </c>
      <c r="CG11236" s="3" t="s">
        <v>0</v>
      </c>
      <c r="CH11236" s="3" t="s">
        <v>0</v>
      </c>
      <c r="CI11236" s="3" t="s">
        <v>0</v>
      </c>
      <c r="CJ11236" s="3" t="s">
        <v>0</v>
      </c>
      <c r="CK11236" s="3" t="s">
        <v>0</v>
      </c>
      <c r="CL11236" s="3" t="s">
        <v>0</v>
      </c>
      <c r="CM11236" s="3">
        <v>74</v>
      </c>
      <c r="CN11236" s="3">
        <v>0</v>
      </c>
      <c r="CO11236" s="3">
        <v>0</v>
      </c>
      <c r="CP11236" s="3">
        <v>706</v>
      </c>
      <c r="CQ11236" s="3">
        <v>706</v>
      </c>
      <c r="CR11236" s="3">
        <v>74</v>
      </c>
      <c r="CS11236" s="2">
        <v>2013</v>
      </c>
    </row>
    <row r="11237" spans="1:97" ht="15" customHeight="1" x14ac:dyDescent="0.25">
      <c r="A11237" s="2">
        <v>58911</v>
      </c>
      <c r="B11237" s="5" t="s">
        <v>47</v>
      </c>
      <c r="C11237" s="5" t="s">
        <v>2</v>
      </c>
      <c r="D11237" s="5" t="s">
        <v>285</v>
      </c>
      <c r="E11237" s="5" t="s">
        <v>284</v>
      </c>
      <c r="F11237" s="2">
        <v>58787</v>
      </c>
      <c r="G11237" s="5" t="s">
        <v>20</v>
      </c>
      <c r="H11237" s="5" t="s">
        <v>45</v>
      </c>
      <c r="I11237" s="5" t="s">
        <v>117</v>
      </c>
      <c r="J11237" s="5" t="s">
        <v>2</v>
      </c>
      <c r="K11237" s="2">
        <v>22</v>
      </c>
      <c r="L11237" s="2">
        <v>2</v>
      </c>
      <c r="M11237" s="5" t="s">
        <v>48</v>
      </c>
      <c r="N11237" s="5" t="s">
        <v>53</v>
      </c>
      <c r="O11237" s="5" t="s">
        <v>52</v>
      </c>
      <c r="P11237" s="5" t="s">
        <v>52</v>
      </c>
      <c r="Q11237" s="5" t="s">
        <v>2</v>
      </c>
      <c r="R11237" s="5" t="s">
        <v>2</v>
      </c>
      <c r="S11237" s="5" t="s">
        <v>2</v>
      </c>
      <c r="T11237" s="3" t="s">
        <v>0</v>
      </c>
      <c r="U11237" s="3" t="s">
        <v>0</v>
      </c>
      <c r="V11237" s="3" t="s">
        <v>0</v>
      </c>
      <c r="W11237" s="3" t="s">
        <v>0</v>
      </c>
      <c r="X11237" s="3" t="s">
        <v>0</v>
      </c>
      <c r="Y11237" s="3" t="s">
        <v>0</v>
      </c>
      <c r="Z11237" s="3" t="s">
        <v>0</v>
      </c>
      <c r="AA11237" s="3" t="s">
        <v>0</v>
      </c>
      <c r="AB11237" s="3" t="s">
        <v>0</v>
      </c>
      <c r="AC11237" s="3" t="s">
        <v>0</v>
      </c>
      <c r="AD11237" s="3" t="s">
        <v>0</v>
      </c>
      <c r="AE11237" s="3">
        <v>0</v>
      </c>
      <c r="AF11237" s="3" t="s">
        <v>0</v>
      </c>
      <c r="AG11237" s="3" t="s">
        <v>0</v>
      </c>
      <c r="AH11237" s="3" t="s">
        <v>0</v>
      </c>
      <c r="AI11237" s="3" t="s">
        <v>0</v>
      </c>
      <c r="AJ11237" s="3" t="s">
        <v>0</v>
      </c>
      <c r="AK11237" s="3" t="s">
        <v>0</v>
      </c>
      <c r="AL11237" s="3" t="s">
        <v>0</v>
      </c>
      <c r="AM11237" s="3" t="s">
        <v>0</v>
      </c>
      <c r="AN11237" s="3" t="s">
        <v>0</v>
      </c>
      <c r="AO11237" s="3" t="s">
        <v>0</v>
      </c>
      <c r="AP11237" s="3" t="s">
        <v>0</v>
      </c>
      <c r="AQ11237" s="3">
        <v>0</v>
      </c>
      <c r="AR11237" s="4" t="s">
        <v>0</v>
      </c>
      <c r="AS11237" s="4" t="s">
        <v>0</v>
      </c>
      <c r="AT11237" s="4" t="s">
        <v>0</v>
      </c>
      <c r="AU11237" s="4" t="s">
        <v>0</v>
      </c>
      <c r="AV11237" s="4" t="s">
        <v>0</v>
      </c>
      <c r="AW11237" s="4" t="s">
        <v>0</v>
      </c>
      <c r="AX11237" s="4" t="s">
        <v>0</v>
      </c>
      <c r="AY11237" s="4" t="s">
        <v>0</v>
      </c>
      <c r="AZ11237" s="4" t="s">
        <v>0</v>
      </c>
      <c r="BA11237" s="4" t="s">
        <v>0</v>
      </c>
      <c r="BB11237" s="4" t="s">
        <v>0</v>
      </c>
      <c r="BC11237" s="4">
        <v>0</v>
      </c>
      <c r="BD11237" s="3" t="s">
        <v>0</v>
      </c>
      <c r="BE11237" s="3" t="s">
        <v>0</v>
      </c>
      <c r="BF11237" s="3" t="s">
        <v>0</v>
      </c>
      <c r="BG11237" s="3" t="s">
        <v>0</v>
      </c>
      <c r="BH11237" s="3" t="s">
        <v>0</v>
      </c>
      <c r="BI11237" s="3" t="s">
        <v>0</v>
      </c>
      <c r="BJ11237" s="3" t="s">
        <v>0</v>
      </c>
      <c r="BK11237" s="3" t="s">
        <v>0</v>
      </c>
      <c r="BL11237" s="3" t="s">
        <v>0</v>
      </c>
      <c r="BM11237" s="3" t="s">
        <v>0</v>
      </c>
      <c r="BN11237" s="3" t="s">
        <v>0</v>
      </c>
      <c r="BO11237" s="3">
        <v>1011</v>
      </c>
      <c r="BP11237" s="3" t="s">
        <v>0</v>
      </c>
      <c r="BQ11237" s="3" t="s">
        <v>0</v>
      </c>
      <c r="BR11237" s="3" t="s">
        <v>0</v>
      </c>
      <c r="BS11237" s="3" t="s">
        <v>0</v>
      </c>
      <c r="BT11237" s="3" t="s">
        <v>0</v>
      </c>
      <c r="BU11237" s="3" t="s">
        <v>0</v>
      </c>
      <c r="BV11237" s="3" t="s">
        <v>0</v>
      </c>
      <c r="BW11237" s="3" t="s">
        <v>0</v>
      </c>
      <c r="BX11237" s="3" t="s">
        <v>0</v>
      </c>
      <c r="BY11237" s="3" t="s">
        <v>0</v>
      </c>
      <c r="BZ11237" s="3" t="s">
        <v>0</v>
      </c>
      <c r="CA11237" s="3">
        <v>1011</v>
      </c>
      <c r="CB11237" s="3" t="s">
        <v>0</v>
      </c>
      <c r="CC11237" s="3" t="s">
        <v>0</v>
      </c>
      <c r="CD11237" s="3" t="s">
        <v>0</v>
      </c>
      <c r="CE11237" s="3" t="s">
        <v>0</v>
      </c>
      <c r="CF11237" s="3" t="s">
        <v>0</v>
      </c>
      <c r="CG11237" s="3" t="s">
        <v>0</v>
      </c>
      <c r="CH11237" s="3" t="s">
        <v>0</v>
      </c>
      <c r="CI11237" s="3" t="s">
        <v>0</v>
      </c>
      <c r="CJ11237" s="3" t="s">
        <v>0</v>
      </c>
      <c r="CK11237" s="3" t="s">
        <v>0</v>
      </c>
      <c r="CL11237" s="3" t="s">
        <v>0</v>
      </c>
      <c r="CM11237" s="3">
        <v>106</v>
      </c>
      <c r="CN11237" s="3">
        <v>0</v>
      </c>
      <c r="CO11237" s="3">
        <v>0</v>
      </c>
      <c r="CP11237" s="3">
        <v>1011</v>
      </c>
      <c r="CQ11237" s="3">
        <v>1011</v>
      </c>
      <c r="CR11237" s="3">
        <v>106</v>
      </c>
      <c r="CS11237" s="2">
        <v>2013</v>
      </c>
    </row>
    <row r="11238" spans="1:97" ht="15" customHeight="1" x14ac:dyDescent="0.25">
      <c r="A11238" s="2">
        <v>58914</v>
      </c>
      <c r="B11238" s="5" t="s">
        <v>47</v>
      </c>
      <c r="C11238" s="5" t="s">
        <v>2</v>
      </c>
      <c r="D11238" s="5" t="s">
        <v>283</v>
      </c>
      <c r="E11238" s="5" t="s">
        <v>282</v>
      </c>
      <c r="F11238" s="2">
        <v>58789</v>
      </c>
      <c r="G11238" s="5" t="s">
        <v>20</v>
      </c>
      <c r="H11238" s="5" t="s">
        <v>45</v>
      </c>
      <c r="I11238" s="5" t="s">
        <v>117</v>
      </c>
      <c r="J11238" s="5" t="s">
        <v>2</v>
      </c>
      <c r="K11238" s="2">
        <v>22</v>
      </c>
      <c r="L11238" s="2">
        <v>2</v>
      </c>
      <c r="M11238" s="5" t="s">
        <v>48</v>
      </c>
      <c r="N11238" s="5" t="s">
        <v>14</v>
      </c>
      <c r="O11238" s="5" t="s">
        <v>26</v>
      </c>
      <c r="P11238" s="5" t="s">
        <v>26</v>
      </c>
      <c r="Q11238" s="5" t="s">
        <v>2</v>
      </c>
      <c r="R11238" s="5" t="s">
        <v>2</v>
      </c>
      <c r="S11238" s="5" t="s">
        <v>21</v>
      </c>
      <c r="T11238" s="3">
        <v>0</v>
      </c>
      <c r="U11238" s="3">
        <v>0</v>
      </c>
      <c r="V11238" s="3">
        <v>0</v>
      </c>
      <c r="W11238" s="3">
        <v>0</v>
      </c>
      <c r="X11238" s="3">
        <v>0</v>
      </c>
      <c r="Y11238" s="3">
        <v>0</v>
      </c>
      <c r="Z11238" s="3">
        <v>0</v>
      </c>
      <c r="AA11238" s="3">
        <v>0</v>
      </c>
      <c r="AB11238" s="3">
        <v>0</v>
      </c>
      <c r="AC11238" s="3">
        <v>0</v>
      </c>
      <c r="AD11238" s="3">
        <v>0</v>
      </c>
      <c r="AE11238" s="3">
        <v>0</v>
      </c>
      <c r="AF11238" s="3">
        <v>0</v>
      </c>
      <c r="AG11238" s="3">
        <v>0</v>
      </c>
      <c r="AH11238" s="3">
        <v>0</v>
      </c>
      <c r="AI11238" s="3">
        <v>0</v>
      </c>
      <c r="AJ11238" s="3">
        <v>0</v>
      </c>
      <c r="AK11238" s="3">
        <v>0</v>
      </c>
      <c r="AL11238" s="3">
        <v>0</v>
      </c>
      <c r="AM11238" s="3">
        <v>0</v>
      </c>
      <c r="AN11238" s="3">
        <v>0</v>
      </c>
      <c r="AO11238" s="3">
        <v>0</v>
      </c>
      <c r="AP11238" s="3">
        <v>0</v>
      </c>
      <c r="AQ11238" s="3">
        <v>0</v>
      </c>
      <c r="AR11238" s="4">
        <v>0</v>
      </c>
      <c r="AS11238" s="4">
        <v>0</v>
      </c>
      <c r="AT11238" s="4">
        <v>0</v>
      </c>
      <c r="AU11238" s="4">
        <v>0</v>
      </c>
      <c r="AV11238" s="4">
        <v>0</v>
      </c>
      <c r="AW11238" s="4">
        <v>0</v>
      </c>
      <c r="AX11238" s="4">
        <v>0</v>
      </c>
      <c r="AY11238" s="4">
        <v>0</v>
      </c>
      <c r="AZ11238" s="4">
        <v>0</v>
      </c>
      <c r="BA11238" s="4">
        <v>0</v>
      </c>
      <c r="BB11238" s="4">
        <v>0</v>
      </c>
      <c r="BC11238" s="4">
        <v>0</v>
      </c>
      <c r="BD11238" s="3">
        <v>0</v>
      </c>
      <c r="BE11238" s="3">
        <v>0</v>
      </c>
      <c r="BF11238" s="3">
        <v>0</v>
      </c>
      <c r="BG11238" s="3">
        <v>0</v>
      </c>
      <c r="BH11238" s="3">
        <v>0</v>
      </c>
      <c r="BI11238" s="3">
        <v>0</v>
      </c>
      <c r="BJ11238" s="3">
        <v>0</v>
      </c>
      <c r="BK11238" s="3">
        <v>0</v>
      </c>
      <c r="BL11238" s="3">
        <v>0</v>
      </c>
      <c r="BM11238" s="3">
        <v>0</v>
      </c>
      <c r="BN11238" s="3">
        <v>0</v>
      </c>
      <c r="BO11238" s="3">
        <v>0</v>
      </c>
      <c r="BP11238" s="3">
        <v>0</v>
      </c>
      <c r="BQ11238" s="3">
        <v>0</v>
      </c>
      <c r="BR11238" s="3">
        <v>0</v>
      </c>
      <c r="BS11238" s="3">
        <v>0</v>
      </c>
      <c r="BT11238" s="3">
        <v>0</v>
      </c>
      <c r="BU11238" s="3">
        <v>0</v>
      </c>
      <c r="BV11238" s="3">
        <v>0</v>
      </c>
      <c r="BW11238" s="3">
        <v>0</v>
      </c>
      <c r="BX11238" s="3">
        <v>0</v>
      </c>
      <c r="BY11238" s="3">
        <v>0</v>
      </c>
      <c r="BZ11238" s="3">
        <v>0</v>
      </c>
      <c r="CA11238" s="3">
        <v>0</v>
      </c>
      <c r="CB11238" s="3">
        <v>0</v>
      </c>
      <c r="CC11238" s="3">
        <v>0</v>
      </c>
      <c r="CD11238" s="3">
        <v>0</v>
      </c>
      <c r="CE11238" s="3">
        <v>0</v>
      </c>
      <c r="CF11238" s="3">
        <v>0</v>
      </c>
      <c r="CG11238" s="3">
        <v>0</v>
      </c>
      <c r="CH11238" s="3">
        <v>0</v>
      </c>
      <c r="CI11238" s="3">
        <v>0</v>
      </c>
      <c r="CJ11238" s="3">
        <v>0</v>
      </c>
      <c r="CK11238" s="3">
        <v>0</v>
      </c>
      <c r="CL11238" s="3">
        <v>0</v>
      </c>
      <c r="CM11238" s="3">
        <v>0</v>
      </c>
      <c r="CN11238" s="3">
        <v>0</v>
      </c>
      <c r="CO11238" s="3">
        <v>0</v>
      </c>
      <c r="CP11238" s="3">
        <v>0</v>
      </c>
      <c r="CQ11238" s="3">
        <v>0</v>
      </c>
      <c r="CR11238" s="3">
        <v>0</v>
      </c>
      <c r="CS11238" s="2">
        <v>2013</v>
      </c>
    </row>
    <row r="11239" spans="1:97" ht="15" customHeight="1" x14ac:dyDescent="0.25">
      <c r="A11239" s="2">
        <v>58914</v>
      </c>
      <c r="B11239" s="5" t="s">
        <v>47</v>
      </c>
      <c r="C11239" s="5" t="s">
        <v>2</v>
      </c>
      <c r="D11239" s="5" t="s">
        <v>283</v>
      </c>
      <c r="E11239" s="5" t="s">
        <v>282</v>
      </c>
      <c r="F11239" s="2">
        <v>58789</v>
      </c>
      <c r="G11239" s="5" t="s">
        <v>20</v>
      </c>
      <c r="H11239" s="5" t="s">
        <v>45</v>
      </c>
      <c r="I11239" s="5" t="s">
        <v>117</v>
      </c>
      <c r="J11239" s="5" t="s">
        <v>2</v>
      </c>
      <c r="K11239" s="2">
        <v>22</v>
      </c>
      <c r="L11239" s="2">
        <v>2</v>
      </c>
      <c r="M11239" s="5" t="s">
        <v>48</v>
      </c>
      <c r="N11239" s="5" t="s">
        <v>14</v>
      </c>
      <c r="O11239" s="5" t="s">
        <v>3</v>
      </c>
      <c r="P11239" s="5" t="s">
        <v>3</v>
      </c>
      <c r="Q11239" s="5" t="s">
        <v>2</v>
      </c>
      <c r="R11239" s="5" t="s">
        <v>2</v>
      </c>
      <c r="S11239" s="5" t="s">
        <v>1</v>
      </c>
      <c r="T11239" s="3">
        <v>45168</v>
      </c>
      <c r="U11239" s="3">
        <v>41607</v>
      </c>
      <c r="V11239" s="3">
        <v>40128</v>
      </c>
      <c r="W11239" s="3">
        <v>34530</v>
      </c>
      <c r="X11239" s="3">
        <v>36466</v>
      </c>
      <c r="Y11239" s="3">
        <v>43142</v>
      </c>
      <c r="Z11239" s="3">
        <v>54743</v>
      </c>
      <c r="AA11239" s="3">
        <v>55830</v>
      </c>
      <c r="AB11239" s="3">
        <v>55690</v>
      </c>
      <c r="AC11239" s="3">
        <v>48321</v>
      </c>
      <c r="AD11239" s="3">
        <v>47663</v>
      </c>
      <c r="AE11239" s="3">
        <v>55504</v>
      </c>
      <c r="AF11239" s="3">
        <v>45168</v>
      </c>
      <c r="AG11239" s="3">
        <v>41607</v>
      </c>
      <c r="AH11239" s="3">
        <v>40128</v>
      </c>
      <c r="AI11239" s="3">
        <v>34530</v>
      </c>
      <c r="AJ11239" s="3">
        <v>36466</v>
      </c>
      <c r="AK11239" s="3">
        <v>43142</v>
      </c>
      <c r="AL11239" s="3">
        <v>54743</v>
      </c>
      <c r="AM11239" s="3">
        <v>55830</v>
      </c>
      <c r="AN11239" s="3">
        <v>55690</v>
      </c>
      <c r="AO11239" s="3">
        <v>48321</v>
      </c>
      <c r="AP11239" s="3">
        <v>47663</v>
      </c>
      <c r="AQ11239" s="3">
        <v>55504</v>
      </c>
      <c r="AR11239" s="4">
        <v>1</v>
      </c>
      <c r="AS11239" s="4">
        <v>1</v>
      </c>
      <c r="AT11239" s="4">
        <v>1</v>
      </c>
      <c r="AU11239" s="4">
        <v>1</v>
      </c>
      <c r="AV11239" s="4">
        <v>1</v>
      </c>
      <c r="AW11239" s="4">
        <v>1</v>
      </c>
      <c r="AX11239" s="4">
        <v>1</v>
      </c>
      <c r="AY11239" s="4">
        <v>1</v>
      </c>
      <c r="AZ11239" s="4">
        <v>1</v>
      </c>
      <c r="BA11239" s="4">
        <v>1</v>
      </c>
      <c r="BB11239" s="4">
        <v>1</v>
      </c>
      <c r="BC11239" s="4">
        <v>1</v>
      </c>
      <c r="BD11239" s="3">
        <v>45168</v>
      </c>
      <c r="BE11239" s="3">
        <v>41607</v>
      </c>
      <c r="BF11239" s="3">
        <v>40128</v>
      </c>
      <c r="BG11239" s="3">
        <v>34530</v>
      </c>
      <c r="BH11239" s="3">
        <v>36466</v>
      </c>
      <c r="BI11239" s="3">
        <v>43142</v>
      </c>
      <c r="BJ11239" s="3">
        <v>54743</v>
      </c>
      <c r="BK11239" s="3">
        <v>55830</v>
      </c>
      <c r="BL11239" s="3">
        <v>55690</v>
      </c>
      <c r="BM11239" s="3">
        <v>48321</v>
      </c>
      <c r="BN11239" s="3">
        <v>47663</v>
      </c>
      <c r="BO11239" s="3">
        <v>55504</v>
      </c>
      <c r="BP11239" s="3">
        <v>45168</v>
      </c>
      <c r="BQ11239" s="3">
        <v>41607</v>
      </c>
      <c r="BR11239" s="3">
        <v>40128</v>
      </c>
      <c r="BS11239" s="3">
        <v>34530</v>
      </c>
      <c r="BT11239" s="3">
        <v>36466</v>
      </c>
      <c r="BU11239" s="3">
        <v>43142</v>
      </c>
      <c r="BV11239" s="3">
        <v>54743</v>
      </c>
      <c r="BW11239" s="3">
        <v>55830</v>
      </c>
      <c r="BX11239" s="3">
        <v>55690</v>
      </c>
      <c r="BY11239" s="3">
        <v>48321</v>
      </c>
      <c r="BZ11239" s="3">
        <v>47663</v>
      </c>
      <c r="CA11239" s="3">
        <v>55504</v>
      </c>
      <c r="CB11239" s="3">
        <v>3884.127</v>
      </c>
      <c r="CC11239" s="3">
        <v>3577.9090000000001</v>
      </c>
      <c r="CD11239" s="3">
        <v>3450.6709999999998</v>
      </c>
      <c r="CE11239" s="3">
        <v>2969.3229999999999</v>
      </c>
      <c r="CF11239" s="3">
        <v>3135.8319999999999</v>
      </c>
      <c r="CG11239" s="3">
        <v>3709.9119999999998</v>
      </c>
      <c r="CH11239" s="3">
        <v>4707.46</v>
      </c>
      <c r="CI11239" s="3">
        <v>4800.96</v>
      </c>
      <c r="CJ11239" s="3">
        <v>4788.9610000000002</v>
      </c>
      <c r="CK11239" s="3">
        <v>4155.2830000000004</v>
      </c>
      <c r="CL11239" s="3">
        <v>4098.6469999999999</v>
      </c>
      <c r="CM11239" s="3">
        <v>4772.915</v>
      </c>
      <c r="CN11239" s="3">
        <v>558792</v>
      </c>
      <c r="CO11239" s="3">
        <v>558792</v>
      </c>
      <c r="CP11239" s="3">
        <v>558792</v>
      </c>
      <c r="CQ11239" s="3">
        <v>558792</v>
      </c>
      <c r="CR11239" s="3">
        <v>48052</v>
      </c>
      <c r="CS11239" s="2">
        <v>2013</v>
      </c>
    </row>
    <row r="11240" spans="1:97" ht="15" customHeight="1" x14ac:dyDescent="0.25">
      <c r="A11240" s="2">
        <v>58917</v>
      </c>
      <c r="B11240" s="5" t="s">
        <v>47</v>
      </c>
      <c r="C11240" s="5" t="s">
        <v>2</v>
      </c>
      <c r="D11240" s="5" t="s">
        <v>281</v>
      </c>
      <c r="E11240" s="5" t="s">
        <v>280</v>
      </c>
      <c r="F11240" s="2">
        <v>58661</v>
      </c>
      <c r="G11240" s="5" t="s">
        <v>36</v>
      </c>
      <c r="H11240" s="5" t="s">
        <v>28</v>
      </c>
      <c r="I11240" s="5" t="s">
        <v>108</v>
      </c>
      <c r="J11240" s="5" t="s">
        <v>2</v>
      </c>
      <c r="K11240" s="2">
        <v>713</v>
      </c>
      <c r="L11240" s="2">
        <v>4</v>
      </c>
      <c r="M11240" s="5" t="s">
        <v>51</v>
      </c>
      <c r="N11240" s="5" t="s">
        <v>53</v>
      </c>
      <c r="O11240" s="5" t="s">
        <v>52</v>
      </c>
      <c r="P11240" s="5" t="s">
        <v>52</v>
      </c>
      <c r="Q11240" s="5" t="s">
        <v>2</v>
      </c>
      <c r="R11240" s="5" t="s">
        <v>2</v>
      </c>
      <c r="S11240" s="5" t="s">
        <v>2</v>
      </c>
      <c r="T11240" s="3">
        <v>0</v>
      </c>
      <c r="U11240" s="3">
        <v>0</v>
      </c>
      <c r="V11240" s="3">
        <v>0</v>
      </c>
      <c r="W11240" s="3">
        <v>0</v>
      </c>
      <c r="X11240" s="3">
        <v>0</v>
      </c>
      <c r="Y11240" s="3">
        <v>0</v>
      </c>
      <c r="Z11240" s="3">
        <v>0</v>
      </c>
      <c r="AA11240" s="3">
        <v>0</v>
      </c>
      <c r="AB11240" s="3">
        <v>0</v>
      </c>
      <c r="AC11240" s="3">
        <v>0</v>
      </c>
      <c r="AD11240" s="3">
        <v>0</v>
      </c>
      <c r="AE11240" s="3">
        <v>0</v>
      </c>
      <c r="AF11240" s="3">
        <v>0</v>
      </c>
      <c r="AG11240" s="3">
        <v>0</v>
      </c>
      <c r="AH11240" s="3">
        <v>0</v>
      </c>
      <c r="AI11240" s="3">
        <v>0</v>
      </c>
      <c r="AJ11240" s="3">
        <v>0</v>
      </c>
      <c r="AK11240" s="3">
        <v>0</v>
      </c>
      <c r="AL11240" s="3">
        <v>0</v>
      </c>
      <c r="AM11240" s="3">
        <v>0</v>
      </c>
      <c r="AN11240" s="3">
        <v>0</v>
      </c>
      <c r="AO11240" s="3">
        <v>0</v>
      </c>
      <c r="AP11240" s="3">
        <v>0</v>
      </c>
      <c r="AQ11240" s="3">
        <v>0</v>
      </c>
      <c r="AR11240" s="4">
        <v>0</v>
      </c>
      <c r="AS11240" s="4">
        <v>0</v>
      </c>
      <c r="AT11240" s="4">
        <v>0</v>
      </c>
      <c r="AU11240" s="4">
        <v>0</v>
      </c>
      <c r="AV11240" s="4">
        <v>0</v>
      </c>
      <c r="AW11240" s="4">
        <v>0</v>
      </c>
      <c r="AX11240" s="4">
        <v>0</v>
      </c>
      <c r="AY11240" s="4">
        <v>0</v>
      </c>
      <c r="AZ11240" s="4">
        <v>0</v>
      </c>
      <c r="BA11240" s="4">
        <v>0</v>
      </c>
      <c r="BB11240" s="4">
        <v>0</v>
      </c>
      <c r="BC11240" s="4">
        <v>0</v>
      </c>
      <c r="BD11240" s="3">
        <v>980</v>
      </c>
      <c r="BE11240" s="3">
        <v>1004</v>
      </c>
      <c r="BF11240" s="3">
        <v>1532</v>
      </c>
      <c r="BG11240" s="3">
        <v>2087</v>
      </c>
      <c r="BH11240" s="3">
        <v>1873</v>
      </c>
      <c r="BI11240" s="3">
        <v>1931</v>
      </c>
      <c r="BJ11240" s="3">
        <v>1862</v>
      </c>
      <c r="BK11240" s="3">
        <v>1615</v>
      </c>
      <c r="BL11240" s="3">
        <v>1771</v>
      </c>
      <c r="BM11240" s="3">
        <v>1425</v>
      </c>
      <c r="BN11240" s="3">
        <v>1067</v>
      </c>
      <c r="BO11240" s="3">
        <v>744</v>
      </c>
      <c r="BP11240" s="3">
        <v>980</v>
      </c>
      <c r="BQ11240" s="3">
        <v>1004</v>
      </c>
      <c r="BR11240" s="3">
        <v>1532</v>
      </c>
      <c r="BS11240" s="3">
        <v>2087</v>
      </c>
      <c r="BT11240" s="3">
        <v>1873</v>
      </c>
      <c r="BU11240" s="3">
        <v>1931</v>
      </c>
      <c r="BV11240" s="3">
        <v>1862</v>
      </c>
      <c r="BW11240" s="3">
        <v>1615</v>
      </c>
      <c r="BX11240" s="3">
        <v>1771</v>
      </c>
      <c r="BY11240" s="3">
        <v>1425</v>
      </c>
      <c r="BZ11240" s="3">
        <v>1067</v>
      </c>
      <c r="CA11240" s="3">
        <v>744</v>
      </c>
      <c r="CB11240" s="3">
        <v>102.718</v>
      </c>
      <c r="CC11240" s="3">
        <v>105.19</v>
      </c>
      <c r="CD11240" s="3">
        <v>160.61500000000001</v>
      </c>
      <c r="CE11240" s="3">
        <v>218.691</v>
      </c>
      <c r="CF11240" s="3">
        <v>196.29900000000001</v>
      </c>
      <c r="CG11240" s="3">
        <v>202.35400000000001</v>
      </c>
      <c r="CH11240" s="3">
        <v>195.11699999999999</v>
      </c>
      <c r="CI11240" s="3">
        <v>169.249</v>
      </c>
      <c r="CJ11240" s="3">
        <v>185.58699999999999</v>
      </c>
      <c r="CK11240" s="3">
        <v>149.40100000000001</v>
      </c>
      <c r="CL11240" s="3">
        <v>111.782</v>
      </c>
      <c r="CM11240" s="3">
        <v>77.997</v>
      </c>
      <c r="CN11240" s="3">
        <v>0</v>
      </c>
      <c r="CO11240" s="3">
        <v>0</v>
      </c>
      <c r="CP11240" s="3">
        <v>17891</v>
      </c>
      <c r="CQ11240" s="3">
        <v>17891</v>
      </c>
      <c r="CR11240" s="3">
        <v>1875</v>
      </c>
      <c r="CS11240" s="2">
        <v>2013</v>
      </c>
    </row>
    <row r="11241" spans="1:97" ht="15" customHeight="1" x14ac:dyDescent="0.25">
      <c r="A11241" s="2">
        <v>58921</v>
      </c>
      <c r="B11241" s="5" t="s">
        <v>47</v>
      </c>
      <c r="C11241" s="5" t="s">
        <v>2</v>
      </c>
      <c r="D11241" s="5" t="s">
        <v>279</v>
      </c>
      <c r="E11241" s="5" t="s">
        <v>278</v>
      </c>
      <c r="F11241" s="2">
        <v>58383</v>
      </c>
      <c r="G11241" s="5" t="s">
        <v>34</v>
      </c>
      <c r="H11241" s="5" t="s">
        <v>6</v>
      </c>
      <c r="I11241" s="5" t="s">
        <v>108</v>
      </c>
      <c r="J11241" s="5" t="s">
        <v>2</v>
      </c>
      <c r="K11241" s="2">
        <v>22</v>
      </c>
      <c r="L11241" s="2">
        <v>2</v>
      </c>
      <c r="M11241" s="5" t="s">
        <v>48</v>
      </c>
      <c r="N11241" s="5" t="s">
        <v>13</v>
      </c>
      <c r="O11241" s="5" t="s">
        <v>12</v>
      </c>
      <c r="P11241" s="5" t="s">
        <v>11</v>
      </c>
      <c r="Q11241" s="5" t="s">
        <v>2</v>
      </c>
      <c r="R11241" s="5" t="s">
        <v>2</v>
      </c>
      <c r="S11241" s="5" t="s">
        <v>10</v>
      </c>
      <c r="T11241" s="3" t="s">
        <v>0</v>
      </c>
      <c r="U11241" s="3" t="s">
        <v>0</v>
      </c>
      <c r="V11241" s="3" t="s">
        <v>0</v>
      </c>
      <c r="W11241" s="3" t="s">
        <v>0</v>
      </c>
      <c r="X11241" s="3" t="s">
        <v>0</v>
      </c>
      <c r="Y11241" s="3" t="s">
        <v>0</v>
      </c>
      <c r="Z11241" s="3" t="s">
        <v>0</v>
      </c>
      <c r="AA11241" s="3" t="s">
        <v>0</v>
      </c>
      <c r="AB11241" s="3" t="s">
        <v>0</v>
      </c>
      <c r="AC11241" s="3" t="s">
        <v>0</v>
      </c>
      <c r="AD11241" s="3" t="s">
        <v>0</v>
      </c>
      <c r="AE11241" s="3">
        <v>0</v>
      </c>
      <c r="AF11241" s="3" t="s">
        <v>0</v>
      </c>
      <c r="AG11241" s="3" t="s">
        <v>0</v>
      </c>
      <c r="AH11241" s="3" t="s">
        <v>0</v>
      </c>
      <c r="AI11241" s="3" t="s">
        <v>0</v>
      </c>
      <c r="AJ11241" s="3" t="s">
        <v>0</v>
      </c>
      <c r="AK11241" s="3" t="s">
        <v>0</v>
      </c>
      <c r="AL11241" s="3" t="s">
        <v>0</v>
      </c>
      <c r="AM11241" s="3" t="s">
        <v>0</v>
      </c>
      <c r="AN11241" s="3" t="s">
        <v>0</v>
      </c>
      <c r="AO11241" s="3" t="s">
        <v>0</v>
      </c>
      <c r="AP11241" s="3" t="s">
        <v>0</v>
      </c>
      <c r="AQ11241" s="3">
        <v>0</v>
      </c>
      <c r="AR11241" s="4" t="s">
        <v>0</v>
      </c>
      <c r="AS11241" s="4" t="s">
        <v>0</v>
      </c>
      <c r="AT11241" s="4" t="s">
        <v>0</v>
      </c>
      <c r="AU11241" s="4" t="s">
        <v>0</v>
      </c>
      <c r="AV11241" s="4" t="s">
        <v>0</v>
      </c>
      <c r="AW11241" s="4" t="s">
        <v>0</v>
      </c>
      <c r="AX11241" s="4" t="s">
        <v>0</v>
      </c>
      <c r="AY11241" s="4" t="s">
        <v>0</v>
      </c>
      <c r="AZ11241" s="4" t="s">
        <v>0</v>
      </c>
      <c r="BA11241" s="4" t="s">
        <v>0</v>
      </c>
      <c r="BB11241" s="4" t="s">
        <v>0</v>
      </c>
      <c r="BC11241" s="4">
        <v>0</v>
      </c>
      <c r="BD11241" s="3" t="s">
        <v>0</v>
      </c>
      <c r="BE11241" s="3" t="s">
        <v>0</v>
      </c>
      <c r="BF11241" s="3" t="s">
        <v>0</v>
      </c>
      <c r="BG11241" s="3" t="s">
        <v>0</v>
      </c>
      <c r="BH11241" s="3" t="s">
        <v>0</v>
      </c>
      <c r="BI11241" s="3" t="s">
        <v>0</v>
      </c>
      <c r="BJ11241" s="3" t="s">
        <v>0</v>
      </c>
      <c r="BK11241" s="3" t="s">
        <v>0</v>
      </c>
      <c r="BL11241" s="3" t="s">
        <v>0</v>
      </c>
      <c r="BM11241" s="3" t="s">
        <v>0</v>
      </c>
      <c r="BN11241" s="3" t="s">
        <v>0</v>
      </c>
      <c r="BO11241" s="3">
        <v>0</v>
      </c>
      <c r="BP11241" s="3" t="s">
        <v>0</v>
      </c>
      <c r="BQ11241" s="3" t="s">
        <v>0</v>
      </c>
      <c r="BR11241" s="3" t="s">
        <v>0</v>
      </c>
      <c r="BS11241" s="3" t="s">
        <v>0</v>
      </c>
      <c r="BT11241" s="3" t="s">
        <v>0</v>
      </c>
      <c r="BU11241" s="3" t="s">
        <v>0</v>
      </c>
      <c r="BV11241" s="3" t="s">
        <v>0</v>
      </c>
      <c r="BW11241" s="3" t="s">
        <v>0</v>
      </c>
      <c r="BX11241" s="3" t="s">
        <v>0</v>
      </c>
      <c r="BY11241" s="3" t="s">
        <v>0</v>
      </c>
      <c r="BZ11241" s="3" t="s">
        <v>0</v>
      </c>
      <c r="CA11241" s="3">
        <v>0</v>
      </c>
      <c r="CB11241" s="3" t="s">
        <v>0</v>
      </c>
      <c r="CC11241" s="3" t="s">
        <v>0</v>
      </c>
      <c r="CD11241" s="3" t="s">
        <v>0</v>
      </c>
      <c r="CE11241" s="3" t="s">
        <v>0</v>
      </c>
      <c r="CF11241" s="3" t="s">
        <v>0</v>
      </c>
      <c r="CG11241" s="3" t="s">
        <v>0</v>
      </c>
      <c r="CH11241" s="3" t="s">
        <v>0</v>
      </c>
      <c r="CI11241" s="3" t="s">
        <v>0</v>
      </c>
      <c r="CJ11241" s="3" t="s">
        <v>0</v>
      </c>
      <c r="CK11241" s="3" t="s">
        <v>0</v>
      </c>
      <c r="CL11241" s="3" t="s">
        <v>0</v>
      </c>
      <c r="CM11241" s="3">
        <v>0</v>
      </c>
      <c r="CN11241" s="3">
        <v>0</v>
      </c>
      <c r="CO11241" s="3">
        <v>0</v>
      </c>
      <c r="CP11241" s="3">
        <v>0</v>
      </c>
      <c r="CQ11241" s="3">
        <v>0</v>
      </c>
      <c r="CR11241" s="3">
        <v>0</v>
      </c>
      <c r="CS11241" s="2">
        <v>2013</v>
      </c>
    </row>
    <row r="11242" spans="1:97" ht="15" customHeight="1" x14ac:dyDescent="0.25">
      <c r="A11242" s="2">
        <v>58927</v>
      </c>
      <c r="B11242" s="5" t="s">
        <v>47</v>
      </c>
      <c r="C11242" s="5" t="s">
        <v>2</v>
      </c>
      <c r="D11242" s="5" t="s">
        <v>277</v>
      </c>
      <c r="E11242" s="5" t="s">
        <v>276</v>
      </c>
      <c r="F11242" s="2">
        <v>58795</v>
      </c>
      <c r="G11242" s="5" t="s">
        <v>89</v>
      </c>
      <c r="H11242" s="5" t="s">
        <v>71</v>
      </c>
      <c r="I11242" s="5" t="s">
        <v>153</v>
      </c>
      <c r="J11242" s="5" t="s">
        <v>2</v>
      </c>
      <c r="K11242" s="2">
        <v>22</v>
      </c>
      <c r="L11242" s="2">
        <v>2</v>
      </c>
      <c r="M11242" s="5" t="s">
        <v>48</v>
      </c>
      <c r="N11242" s="5" t="s">
        <v>70</v>
      </c>
      <c r="O11242" s="5" t="s">
        <v>69</v>
      </c>
      <c r="P11242" s="5" t="s">
        <v>69</v>
      </c>
      <c r="Q11242" s="5" t="s">
        <v>2</v>
      </c>
      <c r="R11242" s="5" t="s">
        <v>2</v>
      </c>
      <c r="S11242" s="5" t="s">
        <v>2</v>
      </c>
      <c r="T11242" s="3">
        <v>0</v>
      </c>
      <c r="U11242" s="3">
        <v>0</v>
      </c>
      <c r="V11242" s="3">
        <v>0</v>
      </c>
      <c r="W11242" s="3">
        <v>0</v>
      </c>
      <c r="X11242" s="3">
        <v>0</v>
      </c>
      <c r="Y11242" s="3">
        <v>0</v>
      </c>
      <c r="Z11242" s="3">
        <v>0</v>
      </c>
      <c r="AA11242" s="3">
        <v>0</v>
      </c>
      <c r="AB11242" s="3">
        <v>0</v>
      </c>
      <c r="AC11242" s="3">
        <v>0</v>
      </c>
      <c r="AD11242" s="3">
        <v>0</v>
      </c>
      <c r="AE11242" s="3">
        <v>0</v>
      </c>
      <c r="AF11242" s="3">
        <v>0</v>
      </c>
      <c r="AG11242" s="3">
        <v>0</v>
      </c>
      <c r="AH11242" s="3">
        <v>0</v>
      </c>
      <c r="AI11242" s="3">
        <v>0</v>
      </c>
      <c r="AJ11242" s="3">
        <v>0</v>
      </c>
      <c r="AK11242" s="3">
        <v>0</v>
      </c>
      <c r="AL11242" s="3">
        <v>0</v>
      </c>
      <c r="AM11242" s="3">
        <v>0</v>
      </c>
      <c r="AN11242" s="3">
        <v>0</v>
      </c>
      <c r="AO11242" s="3">
        <v>0</v>
      </c>
      <c r="AP11242" s="3">
        <v>0</v>
      </c>
      <c r="AQ11242" s="3">
        <v>0</v>
      </c>
      <c r="AR11242" s="4">
        <v>0</v>
      </c>
      <c r="AS11242" s="4">
        <v>0</v>
      </c>
      <c r="AT11242" s="4">
        <v>0</v>
      </c>
      <c r="AU11242" s="4">
        <v>0</v>
      </c>
      <c r="AV11242" s="4">
        <v>0</v>
      </c>
      <c r="AW11242" s="4">
        <v>0</v>
      </c>
      <c r="AX11242" s="4">
        <v>0</v>
      </c>
      <c r="AY11242" s="4">
        <v>0</v>
      </c>
      <c r="AZ11242" s="4">
        <v>0</v>
      </c>
      <c r="BA11242" s="4">
        <v>0</v>
      </c>
      <c r="BB11242" s="4">
        <v>0</v>
      </c>
      <c r="BC11242" s="4">
        <v>0</v>
      </c>
      <c r="BD11242" s="3">
        <v>6030</v>
      </c>
      <c r="BE11242" s="3">
        <v>5009</v>
      </c>
      <c r="BF11242" s="3">
        <v>5128</v>
      </c>
      <c r="BG11242" s="3">
        <v>5305</v>
      </c>
      <c r="BH11242" s="3">
        <v>5217</v>
      </c>
      <c r="BI11242" s="3">
        <v>3954</v>
      </c>
      <c r="BJ11242" s="3">
        <v>3162</v>
      </c>
      <c r="BK11242" s="3">
        <v>2439</v>
      </c>
      <c r="BL11242" s="3">
        <v>4203</v>
      </c>
      <c r="BM11242" s="3">
        <v>4811</v>
      </c>
      <c r="BN11242" s="3">
        <v>6325</v>
      </c>
      <c r="BO11242" s="3">
        <v>4633</v>
      </c>
      <c r="BP11242" s="3">
        <v>6030</v>
      </c>
      <c r="BQ11242" s="3">
        <v>5009</v>
      </c>
      <c r="BR11242" s="3">
        <v>5128</v>
      </c>
      <c r="BS11242" s="3">
        <v>5305</v>
      </c>
      <c r="BT11242" s="3">
        <v>5217</v>
      </c>
      <c r="BU11242" s="3">
        <v>3954</v>
      </c>
      <c r="BV11242" s="3">
        <v>3162</v>
      </c>
      <c r="BW11242" s="3">
        <v>2439</v>
      </c>
      <c r="BX11242" s="3">
        <v>4203</v>
      </c>
      <c r="BY11242" s="3">
        <v>4811</v>
      </c>
      <c r="BZ11242" s="3">
        <v>6325</v>
      </c>
      <c r="CA11242" s="3">
        <v>4633</v>
      </c>
      <c r="CB11242" s="3">
        <v>632.03599999999994</v>
      </c>
      <c r="CC11242" s="3">
        <v>524.94500000000005</v>
      </c>
      <c r="CD11242" s="3">
        <v>537.48900000000003</v>
      </c>
      <c r="CE11242" s="3">
        <v>556.05600000000004</v>
      </c>
      <c r="CF11242" s="3">
        <v>546.76599999999996</v>
      </c>
      <c r="CG11242" s="3">
        <v>414.39</v>
      </c>
      <c r="CH11242" s="3">
        <v>331.411</v>
      </c>
      <c r="CI11242" s="3">
        <v>255.61</v>
      </c>
      <c r="CJ11242" s="3">
        <v>440.49700000000001</v>
      </c>
      <c r="CK11242" s="3">
        <v>504.21600000000001</v>
      </c>
      <c r="CL11242" s="3">
        <v>662.94799999999998</v>
      </c>
      <c r="CM11242" s="3">
        <v>485.63600000000002</v>
      </c>
      <c r="CN11242" s="3">
        <v>0</v>
      </c>
      <c r="CO11242" s="3">
        <v>0</v>
      </c>
      <c r="CP11242" s="3">
        <v>56216</v>
      </c>
      <c r="CQ11242" s="3">
        <v>56216</v>
      </c>
      <c r="CR11242" s="3">
        <v>5892</v>
      </c>
      <c r="CS11242" s="2">
        <v>2013</v>
      </c>
    </row>
    <row r="11243" spans="1:97" ht="15" customHeight="1" x14ac:dyDescent="0.25">
      <c r="A11243" s="2">
        <v>58932</v>
      </c>
      <c r="B11243" s="5" t="s">
        <v>47</v>
      </c>
      <c r="C11243" s="5" t="s">
        <v>2</v>
      </c>
      <c r="D11243" s="5" t="s">
        <v>275</v>
      </c>
      <c r="E11243" s="5" t="s">
        <v>274</v>
      </c>
      <c r="F11243" s="2">
        <v>58797</v>
      </c>
      <c r="G11243" s="5" t="s">
        <v>89</v>
      </c>
      <c r="H11243" s="5" t="s">
        <v>71</v>
      </c>
      <c r="I11243" s="5" t="s">
        <v>153</v>
      </c>
      <c r="J11243" s="5" t="s">
        <v>2</v>
      </c>
      <c r="K11243" s="2">
        <v>22</v>
      </c>
      <c r="L11243" s="2">
        <v>2</v>
      </c>
      <c r="M11243" s="5" t="s">
        <v>48</v>
      </c>
      <c r="N11243" s="5" t="s">
        <v>70</v>
      </c>
      <c r="O11243" s="5" t="s">
        <v>69</v>
      </c>
      <c r="P11243" s="5" t="s">
        <v>69</v>
      </c>
      <c r="Q11243" s="5" t="s">
        <v>2</v>
      </c>
      <c r="R11243" s="5" t="s">
        <v>2</v>
      </c>
      <c r="S11243" s="5" t="s">
        <v>2</v>
      </c>
      <c r="T11243" s="3">
        <v>0</v>
      </c>
      <c r="U11243" s="3">
        <v>0</v>
      </c>
      <c r="V11243" s="3">
        <v>0</v>
      </c>
      <c r="W11243" s="3">
        <v>0</v>
      </c>
      <c r="X11243" s="3">
        <v>0</v>
      </c>
      <c r="Y11243" s="3">
        <v>0</v>
      </c>
      <c r="Z11243" s="3">
        <v>0</v>
      </c>
      <c r="AA11243" s="3">
        <v>0</v>
      </c>
      <c r="AB11243" s="3">
        <v>0</v>
      </c>
      <c r="AC11243" s="3">
        <v>0</v>
      </c>
      <c r="AD11243" s="3">
        <v>0</v>
      </c>
      <c r="AE11243" s="3">
        <v>0</v>
      </c>
      <c r="AF11243" s="3">
        <v>0</v>
      </c>
      <c r="AG11243" s="3">
        <v>0</v>
      </c>
      <c r="AH11243" s="3">
        <v>0</v>
      </c>
      <c r="AI11243" s="3">
        <v>0</v>
      </c>
      <c r="AJ11243" s="3">
        <v>0</v>
      </c>
      <c r="AK11243" s="3">
        <v>0</v>
      </c>
      <c r="AL11243" s="3">
        <v>0</v>
      </c>
      <c r="AM11243" s="3">
        <v>0</v>
      </c>
      <c r="AN11243" s="3">
        <v>0</v>
      </c>
      <c r="AO11243" s="3">
        <v>0</v>
      </c>
      <c r="AP11243" s="3">
        <v>0</v>
      </c>
      <c r="AQ11243" s="3">
        <v>0</v>
      </c>
      <c r="AR11243" s="4">
        <v>0</v>
      </c>
      <c r="AS11243" s="4">
        <v>0</v>
      </c>
      <c r="AT11243" s="4">
        <v>0</v>
      </c>
      <c r="AU11243" s="4">
        <v>0</v>
      </c>
      <c r="AV11243" s="4">
        <v>0</v>
      </c>
      <c r="AW11243" s="4">
        <v>0</v>
      </c>
      <c r="AX11243" s="4">
        <v>0</v>
      </c>
      <c r="AY11243" s="4">
        <v>0</v>
      </c>
      <c r="AZ11243" s="4">
        <v>0</v>
      </c>
      <c r="BA11243" s="4">
        <v>0</v>
      </c>
      <c r="BB11243" s="4">
        <v>0</v>
      </c>
      <c r="BC11243" s="4">
        <v>0</v>
      </c>
      <c r="BD11243" s="3">
        <v>6599</v>
      </c>
      <c r="BE11243" s="3">
        <v>5481</v>
      </c>
      <c r="BF11243" s="3">
        <v>5612</v>
      </c>
      <c r="BG11243" s="3">
        <v>5806</v>
      </c>
      <c r="BH11243" s="3">
        <v>5709</v>
      </c>
      <c r="BI11243" s="3">
        <v>4327</v>
      </c>
      <c r="BJ11243" s="3">
        <v>3460</v>
      </c>
      <c r="BK11243" s="3">
        <v>2669</v>
      </c>
      <c r="BL11243" s="3">
        <v>4599</v>
      </c>
      <c r="BM11243" s="3">
        <v>5265</v>
      </c>
      <c r="BN11243" s="3">
        <v>6922</v>
      </c>
      <c r="BO11243" s="3">
        <v>5071</v>
      </c>
      <c r="BP11243" s="3">
        <v>6599</v>
      </c>
      <c r="BQ11243" s="3">
        <v>5481</v>
      </c>
      <c r="BR11243" s="3">
        <v>5612</v>
      </c>
      <c r="BS11243" s="3">
        <v>5806</v>
      </c>
      <c r="BT11243" s="3">
        <v>5709</v>
      </c>
      <c r="BU11243" s="3">
        <v>4327</v>
      </c>
      <c r="BV11243" s="3">
        <v>3460</v>
      </c>
      <c r="BW11243" s="3">
        <v>2669</v>
      </c>
      <c r="BX11243" s="3">
        <v>4599</v>
      </c>
      <c r="BY11243" s="3">
        <v>5265</v>
      </c>
      <c r="BZ11243" s="3">
        <v>6922</v>
      </c>
      <c r="CA11243" s="3">
        <v>5071</v>
      </c>
      <c r="CB11243" s="3">
        <v>691.67700000000002</v>
      </c>
      <c r="CC11243" s="3">
        <v>574.48199999999997</v>
      </c>
      <c r="CD11243" s="3">
        <v>588.20899999999995</v>
      </c>
      <c r="CE11243" s="3">
        <v>608.529</v>
      </c>
      <c r="CF11243" s="3">
        <v>598.36199999999997</v>
      </c>
      <c r="CG11243" s="3">
        <v>453.49400000000003</v>
      </c>
      <c r="CH11243" s="3">
        <v>362.685</v>
      </c>
      <c r="CI11243" s="3">
        <v>279.73099999999999</v>
      </c>
      <c r="CJ11243" s="3">
        <v>482.065</v>
      </c>
      <c r="CK11243" s="3">
        <v>551.79600000000005</v>
      </c>
      <c r="CL11243" s="3">
        <v>725.50699999999995</v>
      </c>
      <c r="CM11243" s="3">
        <v>531.46299999999997</v>
      </c>
      <c r="CN11243" s="3">
        <v>0</v>
      </c>
      <c r="CO11243" s="3">
        <v>0</v>
      </c>
      <c r="CP11243" s="3">
        <v>61520</v>
      </c>
      <c r="CQ11243" s="3">
        <v>61520</v>
      </c>
      <c r="CR11243" s="3">
        <v>6448</v>
      </c>
      <c r="CS11243" s="2">
        <v>2013</v>
      </c>
    </row>
    <row r="11244" spans="1:97" ht="15" customHeight="1" x14ac:dyDescent="0.25">
      <c r="A11244" s="2">
        <v>58934</v>
      </c>
      <c r="B11244" s="5" t="s">
        <v>47</v>
      </c>
      <c r="C11244" s="5" t="s">
        <v>2</v>
      </c>
      <c r="D11244" s="5" t="s">
        <v>273</v>
      </c>
      <c r="E11244" s="5" t="s">
        <v>145</v>
      </c>
      <c r="F11244" s="2">
        <v>58801</v>
      </c>
      <c r="G11244" s="5" t="s">
        <v>40</v>
      </c>
      <c r="H11244" s="5" t="s">
        <v>24</v>
      </c>
      <c r="I11244" s="5" t="s">
        <v>110</v>
      </c>
      <c r="J11244" s="5" t="s">
        <v>2</v>
      </c>
      <c r="K11244" s="2">
        <v>22</v>
      </c>
      <c r="L11244" s="2">
        <v>2</v>
      </c>
      <c r="M11244" s="5" t="s">
        <v>48</v>
      </c>
      <c r="N11244" s="5" t="s">
        <v>53</v>
      </c>
      <c r="O11244" s="5" t="s">
        <v>52</v>
      </c>
      <c r="P11244" s="5" t="s">
        <v>52</v>
      </c>
      <c r="Q11244" s="5" t="s">
        <v>2</v>
      </c>
      <c r="R11244" s="5" t="s">
        <v>2</v>
      </c>
      <c r="S11244" s="5" t="s">
        <v>2</v>
      </c>
      <c r="T11244" s="3" t="s">
        <v>0</v>
      </c>
      <c r="U11244" s="3" t="s">
        <v>0</v>
      </c>
      <c r="V11244" s="3" t="s">
        <v>0</v>
      </c>
      <c r="W11244" s="3" t="s">
        <v>0</v>
      </c>
      <c r="X11244" s="3" t="s">
        <v>0</v>
      </c>
      <c r="Y11244" s="3" t="s">
        <v>0</v>
      </c>
      <c r="Z11244" s="3" t="s">
        <v>0</v>
      </c>
      <c r="AA11244" s="3" t="s">
        <v>0</v>
      </c>
      <c r="AB11244" s="3" t="s">
        <v>0</v>
      </c>
      <c r="AC11244" s="3" t="s">
        <v>0</v>
      </c>
      <c r="AD11244" s="3" t="s">
        <v>0</v>
      </c>
      <c r="AE11244" s="3">
        <v>0</v>
      </c>
      <c r="AF11244" s="3" t="s">
        <v>0</v>
      </c>
      <c r="AG11244" s="3" t="s">
        <v>0</v>
      </c>
      <c r="AH11244" s="3" t="s">
        <v>0</v>
      </c>
      <c r="AI11244" s="3" t="s">
        <v>0</v>
      </c>
      <c r="AJ11244" s="3" t="s">
        <v>0</v>
      </c>
      <c r="AK11244" s="3" t="s">
        <v>0</v>
      </c>
      <c r="AL11244" s="3" t="s">
        <v>0</v>
      </c>
      <c r="AM11244" s="3" t="s">
        <v>0</v>
      </c>
      <c r="AN11244" s="3" t="s">
        <v>0</v>
      </c>
      <c r="AO11244" s="3" t="s">
        <v>0</v>
      </c>
      <c r="AP11244" s="3" t="s">
        <v>0</v>
      </c>
      <c r="AQ11244" s="3">
        <v>0</v>
      </c>
      <c r="AR11244" s="4" t="s">
        <v>0</v>
      </c>
      <c r="AS11244" s="4" t="s">
        <v>0</v>
      </c>
      <c r="AT11244" s="4" t="s">
        <v>0</v>
      </c>
      <c r="AU11244" s="4" t="s">
        <v>0</v>
      </c>
      <c r="AV11244" s="4" t="s">
        <v>0</v>
      </c>
      <c r="AW11244" s="4" t="s">
        <v>0</v>
      </c>
      <c r="AX11244" s="4" t="s">
        <v>0</v>
      </c>
      <c r="AY11244" s="4" t="s">
        <v>0</v>
      </c>
      <c r="AZ11244" s="4" t="s">
        <v>0</v>
      </c>
      <c r="BA11244" s="4" t="s">
        <v>0</v>
      </c>
      <c r="BB11244" s="4" t="s">
        <v>0</v>
      </c>
      <c r="BC11244" s="4">
        <v>0</v>
      </c>
      <c r="BD11244" s="3" t="s">
        <v>0</v>
      </c>
      <c r="BE11244" s="3" t="s">
        <v>0</v>
      </c>
      <c r="BF11244" s="3" t="s">
        <v>0</v>
      </c>
      <c r="BG11244" s="3" t="s">
        <v>0</v>
      </c>
      <c r="BH11244" s="3" t="s">
        <v>0</v>
      </c>
      <c r="BI11244" s="3" t="s">
        <v>0</v>
      </c>
      <c r="BJ11244" s="3" t="s">
        <v>0</v>
      </c>
      <c r="BK11244" s="3" t="s">
        <v>0</v>
      </c>
      <c r="BL11244" s="3" t="s">
        <v>0</v>
      </c>
      <c r="BM11244" s="3" t="s">
        <v>0</v>
      </c>
      <c r="BN11244" s="3" t="s">
        <v>0</v>
      </c>
      <c r="BO11244" s="3">
        <v>363</v>
      </c>
      <c r="BP11244" s="3" t="s">
        <v>0</v>
      </c>
      <c r="BQ11244" s="3" t="s">
        <v>0</v>
      </c>
      <c r="BR11244" s="3" t="s">
        <v>0</v>
      </c>
      <c r="BS11244" s="3" t="s">
        <v>0</v>
      </c>
      <c r="BT11244" s="3" t="s">
        <v>0</v>
      </c>
      <c r="BU11244" s="3" t="s">
        <v>0</v>
      </c>
      <c r="BV11244" s="3" t="s">
        <v>0</v>
      </c>
      <c r="BW11244" s="3" t="s">
        <v>0</v>
      </c>
      <c r="BX11244" s="3" t="s">
        <v>0</v>
      </c>
      <c r="BY11244" s="3" t="s">
        <v>0</v>
      </c>
      <c r="BZ11244" s="3" t="s">
        <v>0</v>
      </c>
      <c r="CA11244" s="3">
        <v>363</v>
      </c>
      <c r="CB11244" s="3" t="s">
        <v>0</v>
      </c>
      <c r="CC11244" s="3" t="s">
        <v>0</v>
      </c>
      <c r="CD11244" s="3" t="s">
        <v>0</v>
      </c>
      <c r="CE11244" s="3" t="s">
        <v>0</v>
      </c>
      <c r="CF11244" s="3" t="s">
        <v>0</v>
      </c>
      <c r="CG11244" s="3" t="s">
        <v>0</v>
      </c>
      <c r="CH11244" s="3" t="s">
        <v>0</v>
      </c>
      <c r="CI11244" s="3" t="s">
        <v>0</v>
      </c>
      <c r="CJ11244" s="3" t="s">
        <v>0</v>
      </c>
      <c r="CK11244" s="3" t="s">
        <v>0</v>
      </c>
      <c r="CL11244" s="3" t="s">
        <v>0</v>
      </c>
      <c r="CM11244" s="3">
        <v>38</v>
      </c>
      <c r="CN11244" s="3">
        <v>0</v>
      </c>
      <c r="CO11244" s="3">
        <v>0</v>
      </c>
      <c r="CP11244" s="3">
        <v>363</v>
      </c>
      <c r="CQ11244" s="3">
        <v>363</v>
      </c>
      <c r="CR11244" s="3">
        <v>38</v>
      </c>
      <c r="CS11244" s="2">
        <v>2013</v>
      </c>
    </row>
    <row r="11245" spans="1:97" ht="15" customHeight="1" x14ac:dyDescent="0.25">
      <c r="A11245" s="2">
        <v>58935</v>
      </c>
      <c r="B11245" s="5" t="s">
        <v>47</v>
      </c>
      <c r="C11245" s="5" t="s">
        <v>2</v>
      </c>
      <c r="D11245" s="5" t="s">
        <v>272</v>
      </c>
      <c r="E11245" s="5" t="s">
        <v>271</v>
      </c>
      <c r="F11245" s="2">
        <v>58800</v>
      </c>
      <c r="G11245" s="5" t="s">
        <v>270</v>
      </c>
      <c r="H11245" s="5" t="s">
        <v>24</v>
      </c>
      <c r="I11245" s="5" t="s">
        <v>110</v>
      </c>
      <c r="J11245" s="5" t="s">
        <v>2</v>
      </c>
      <c r="K11245" s="2">
        <v>22</v>
      </c>
      <c r="L11245" s="2">
        <v>2</v>
      </c>
      <c r="M11245" s="5" t="s">
        <v>48</v>
      </c>
      <c r="N11245" s="5" t="s">
        <v>53</v>
      </c>
      <c r="O11245" s="5" t="s">
        <v>52</v>
      </c>
      <c r="P11245" s="5" t="s">
        <v>52</v>
      </c>
      <c r="Q11245" s="5" t="s">
        <v>2</v>
      </c>
      <c r="R11245" s="5" t="s">
        <v>2</v>
      </c>
      <c r="S11245" s="5" t="s">
        <v>2</v>
      </c>
      <c r="T11245" s="3" t="s">
        <v>0</v>
      </c>
      <c r="U11245" s="3" t="s">
        <v>0</v>
      </c>
      <c r="V11245" s="3" t="s">
        <v>0</v>
      </c>
      <c r="W11245" s="3" t="s">
        <v>0</v>
      </c>
      <c r="X11245" s="3" t="s">
        <v>0</v>
      </c>
      <c r="Y11245" s="3" t="s">
        <v>0</v>
      </c>
      <c r="Z11245" s="3" t="s">
        <v>0</v>
      </c>
      <c r="AA11245" s="3" t="s">
        <v>0</v>
      </c>
      <c r="AB11245" s="3">
        <v>0</v>
      </c>
      <c r="AC11245" s="3">
        <v>0</v>
      </c>
      <c r="AD11245" s="3">
        <v>0</v>
      </c>
      <c r="AE11245" s="3">
        <v>0</v>
      </c>
      <c r="AF11245" s="3" t="s">
        <v>0</v>
      </c>
      <c r="AG11245" s="3" t="s">
        <v>0</v>
      </c>
      <c r="AH11245" s="3" t="s">
        <v>0</v>
      </c>
      <c r="AI11245" s="3" t="s">
        <v>0</v>
      </c>
      <c r="AJ11245" s="3" t="s">
        <v>0</v>
      </c>
      <c r="AK11245" s="3" t="s">
        <v>0</v>
      </c>
      <c r="AL11245" s="3" t="s">
        <v>0</v>
      </c>
      <c r="AM11245" s="3" t="s">
        <v>0</v>
      </c>
      <c r="AN11245" s="3">
        <v>0</v>
      </c>
      <c r="AO11245" s="3">
        <v>0</v>
      </c>
      <c r="AP11245" s="3">
        <v>0</v>
      </c>
      <c r="AQ11245" s="3">
        <v>0</v>
      </c>
      <c r="AR11245" s="4" t="s">
        <v>0</v>
      </c>
      <c r="AS11245" s="4" t="s">
        <v>0</v>
      </c>
      <c r="AT11245" s="4" t="s">
        <v>0</v>
      </c>
      <c r="AU11245" s="4" t="s">
        <v>0</v>
      </c>
      <c r="AV11245" s="4" t="s">
        <v>0</v>
      </c>
      <c r="AW11245" s="4" t="s">
        <v>0</v>
      </c>
      <c r="AX11245" s="4" t="s">
        <v>0</v>
      </c>
      <c r="AY11245" s="4" t="s">
        <v>0</v>
      </c>
      <c r="AZ11245" s="4">
        <v>0</v>
      </c>
      <c r="BA11245" s="4">
        <v>0</v>
      </c>
      <c r="BB11245" s="4">
        <v>0</v>
      </c>
      <c r="BC11245" s="4">
        <v>0</v>
      </c>
      <c r="BD11245" s="3" t="s">
        <v>0</v>
      </c>
      <c r="BE11245" s="3" t="s">
        <v>0</v>
      </c>
      <c r="BF11245" s="3" t="s">
        <v>0</v>
      </c>
      <c r="BG11245" s="3" t="s">
        <v>0</v>
      </c>
      <c r="BH11245" s="3" t="s">
        <v>0</v>
      </c>
      <c r="BI11245" s="3" t="s">
        <v>0</v>
      </c>
      <c r="BJ11245" s="3" t="s">
        <v>0</v>
      </c>
      <c r="BK11245" s="3" t="s">
        <v>0</v>
      </c>
      <c r="BL11245" s="3">
        <v>7998</v>
      </c>
      <c r="BM11245" s="3">
        <v>8422</v>
      </c>
      <c r="BN11245" s="3">
        <v>6922</v>
      </c>
      <c r="BO11245" s="3">
        <v>6998</v>
      </c>
      <c r="BP11245" s="3" t="s">
        <v>0</v>
      </c>
      <c r="BQ11245" s="3" t="s">
        <v>0</v>
      </c>
      <c r="BR11245" s="3" t="s">
        <v>0</v>
      </c>
      <c r="BS11245" s="3" t="s">
        <v>0</v>
      </c>
      <c r="BT11245" s="3" t="s">
        <v>0</v>
      </c>
      <c r="BU11245" s="3" t="s">
        <v>0</v>
      </c>
      <c r="BV11245" s="3" t="s">
        <v>0</v>
      </c>
      <c r="BW11245" s="3" t="s">
        <v>0</v>
      </c>
      <c r="BX11245" s="3">
        <v>7998</v>
      </c>
      <c r="BY11245" s="3">
        <v>8422</v>
      </c>
      <c r="BZ11245" s="3">
        <v>6922</v>
      </c>
      <c r="CA11245" s="3">
        <v>6998</v>
      </c>
      <c r="CB11245" s="3" t="s">
        <v>0</v>
      </c>
      <c r="CC11245" s="3" t="s">
        <v>0</v>
      </c>
      <c r="CD11245" s="3" t="s">
        <v>0</v>
      </c>
      <c r="CE11245" s="3" t="s">
        <v>0</v>
      </c>
      <c r="CF11245" s="3" t="s">
        <v>0</v>
      </c>
      <c r="CG11245" s="3" t="s">
        <v>0</v>
      </c>
      <c r="CH11245" s="3" t="s">
        <v>0</v>
      </c>
      <c r="CI11245" s="3" t="s">
        <v>0</v>
      </c>
      <c r="CJ11245" s="3">
        <v>838.28099999999995</v>
      </c>
      <c r="CK11245" s="3">
        <v>882.76099999999997</v>
      </c>
      <c r="CL11245" s="3">
        <v>725.51199999999994</v>
      </c>
      <c r="CM11245" s="3">
        <v>733.44600000000003</v>
      </c>
      <c r="CN11245" s="3">
        <v>0</v>
      </c>
      <c r="CO11245" s="3">
        <v>0</v>
      </c>
      <c r="CP11245" s="3">
        <v>30340</v>
      </c>
      <c r="CQ11245" s="3">
        <v>30340</v>
      </c>
      <c r="CR11245" s="3">
        <v>3180</v>
      </c>
      <c r="CS11245" s="2">
        <v>2013</v>
      </c>
    </row>
    <row r="11246" spans="1:97" ht="15" customHeight="1" x14ac:dyDescent="0.25">
      <c r="A11246" s="2">
        <v>58945</v>
      </c>
      <c r="B11246" s="5" t="s">
        <v>9</v>
      </c>
      <c r="C11246" s="5" t="s">
        <v>2</v>
      </c>
      <c r="D11246" s="5" t="s">
        <v>269</v>
      </c>
      <c r="E11246" s="5" t="s">
        <v>268</v>
      </c>
      <c r="F11246" s="2">
        <v>58809</v>
      </c>
      <c r="G11246" s="5" t="s">
        <v>40</v>
      </c>
      <c r="H11246" s="5" t="s">
        <v>24</v>
      </c>
      <c r="I11246" s="5" t="s">
        <v>110</v>
      </c>
      <c r="J11246" s="5" t="s">
        <v>2</v>
      </c>
      <c r="K11246" s="2">
        <v>22</v>
      </c>
      <c r="L11246" s="2">
        <v>3</v>
      </c>
      <c r="M11246" s="5" t="s">
        <v>27</v>
      </c>
      <c r="N11246" s="5" t="s">
        <v>13</v>
      </c>
      <c r="O11246" s="5" t="s">
        <v>3</v>
      </c>
      <c r="P11246" s="5" t="s">
        <v>3</v>
      </c>
      <c r="Q11246" s="5" t="s">
        <v>2</v>
      </c>
      <c r="R11246" s="5" t="s">
        <v>2</v>
      </c>
      <c r="S11246" s="5" t="s">
        <v>1</v>
      </c>
      <c r="T11246" s="3">
        <v>7887</v>
      </c>
      <c r="U11246" s="3">
        <v>5012</v>
      </c>
      <c r="V11246" s="3">
        <v>6856</v>
      </c>
      <c r="W11246" s="3">
        <v>10726</v>
      </c>
      <c r="X11246" s="3">
        <v>12131</v>
      </c>
      <c r="Y11246" s="3">
        <v>10619</v>
      </c>
      <c r="Z11246" s="3">
        <v>17139</v>
      </c>
      <c r="AA11246" s="3">
        <v>15180</v>
      </c>
      <c r="AB11246" s="3">
        <v>11101</v>
      </c>
      <c r="AC11246" s="3">
        <v>11046</v>
      </c>
      <c r="AD11246" s="3">
        <v>7296</v>
      </c>
      <c r="AE11246" s="3">
        <v>5007</v>
      </c>
      <c r="AF11246" s="3">
        <v>7887</v>
      </c>
      <c r="AG11246" s="3">
        <v>5012</v>
      </c>
      <c r="AH11246" s="3">
        <v>6856</v>
      </c>
      <c r="AI11246" s="3">
        <v>10726</v>
      </c>
      <c r="AJ11246" s="3">
        <v>12131</v>
      </c>
      <c r="AK11246" s="3">
        <v>10619</v>
      </c>
      <c r="AL11246" s="3">
        <v>17139</v>
      </c>
      <c r="AM11246" s="3">
        <v>15180</v>
      </c>
      <c r="AN11246" s="3">
        <v>11101</v>
      </c>
      <c r="AO11246" s="3">
        <v>11046</v>
      </c>
      <c r="AP11246" s="3">
        <v>7296</v>
      </c>
      <c r="AQ11246" s="3">
        <v>5007</v>
      </c>
      <c r="AR11246" s="4">
        <v>1</v>
      </c>
      <c r="AS11246" s="4">
        <v>1</v>
      </c>
      <c r="AT11246" s="4">
        <v>1</v>
      </c>
      <c r="AU11246" s="4">
        <v>1</v>
      </c>
      <c r="AV11246" s="4">
        <v>1</v>
      </c>
      <c r="AW11246" s="4">
        <v>1</v>
      </c>
      <c r="AX11246" s="4">
        <v>1</v>
      </c>
      <c r="AY11246" s="4">
        <v>1</v>
      </c>
      <c r="AZ11246" s="4">
        <v>1</v>
      </c>
      <c r="BA11246" s="4">
        <v>1</v>
      </c>
      <c r="BB11246" s="4">
        <v>1</v>
      </c>
      <c r="BC11246" s="4">
        <v>1</v>
      </c>
      <c r="BD11246" s="3">
        <v>7887</v>
      </c>
      <c r="BE11246" s="3">
        <v>5012</v>
      </c>
      <c r="BF11246" s="3">
        <v>6856</v>
      </c>
      <c r="BG11246" s="3">
        <v>10726</v>
      </c>
      <c r="BH11246" s="3">
        <v>12131</v>
      </c>
      <c r="BI11246" s="3">
        <v>10619</v>
      </c>
      <c r="BJ11246" s="3">
        <v>17139</v>
      </c>
      <c r="BK11246" s="3">
        <v>15180</v>
      </c>
      <c r="BL11246" s="3">
        <v>11101</v>
      </c>
      <c r="BM11246" s="3">
        <v>11046</v>
      </c>
      <c r="BN11246" s="3">
        <v>7296</v>
      </c>
      <c r="BO11246" s="3">
        <v>5007</v>
      </c>
      <c r="BP11246" s="3">
        <v>7887</v>
      </c>
      <c r="BQ11246" s="3">
        <v>5012</v>
      </c>
      <c r="BR11246" s="3">
        <v>6856</v>
      </c>
      <c r="BS11246" s="3">
        <v>10726</v>
      </c>
      <c r="BT11246" s="3">
        <v>12131</v>
      </c>
      <c r="BU11246" s="3">
        <v>10619</v>
      </c>
      <c r="BV11246" s="3">
        <v>17139</v>
      </c>
      <c r="BW11246" s="3">
        <v>15180</v>
      </c>
      <c r="BX11246" s="3">
        <v>11101</v>
      </c>
      <c r="BY11246" s="3">
        <v>11046</v>
      </c>
      <c r="BZ11246" s="3">
        <v>7296</v>
      </c>
      <c r="CA11246" s="3">
        <v>5007</v>
      </c>
      <c r="CB11246" s="3">
        <v>788.73199999999997</v>
      </c>
      <c r="CC11246" s="3">
        <v>501.23700000000002</v>
      </c>
      <c r="CD11246" s="3">
        <v>685.63199999999995</v>
      </c>
      <c r="CE11246" s="3">
        <v>1072.5809999999999</v>
      </c>
      <c r="CF11246" s="3">
        <v>1213.1130000000001</v>
      </c>
      <c r="CG11246" s="3">
        <v>1061.8900000000001</v>
      </c>
      <c r="CH11246" s="3">
        <v>1713.9059999999999</v>
      </c>
      <c r="CI11246" s="3">
        <v>1517.954</v>
      </c>
      <c r="CJ11246" s="3">
        <v>1110.078</v>
      </c>
      <c r="CK11246" s="3">
        <v>1104.578</v>
      </c>
      <c r="CL11246" s="3">
        <v>729.62</v>
      </c>
      <c r="CM11246" s="3">
        <v>500.67899999999997</v>
      </c>
      <c r="CN11246" s="3">
        <v>120000</v>
      </c>
      <c r="CO11246" s="3">
        <v>120000</v>
      </c>
      <c r="CP11246" s="3">
        <v>120000</v>
      </c>
      <c r="CQ11246" s="3">
        <v>120000</v>
      </c>
      <c r="CR11246" s="3">
        <v>12000</v>
      </c>
      <c r="CS11246" s="2">
        <v>2013</v>
      </c>
    </row>
    <row r="11247" spans="1:97" ht="15" customHeight="1" x14ac:dyDescent="0.25">
      <c r="A11247" s="2">
        <v>58946</v>
      </c>
      <c r="B11247" s="5" t="s">
        <v>47</v>
      </c>
      <c r="C11247" s="5" t="s">
        <v>2</v>
      </c>
      <c r="D11247" s="5" t="s">
        <v>267</v>
      </c>
      <c r="E11247" s="5" t="s">
        <v>267</v>
      </c>
      <c r="F11247" s="2">
        <v>58811</v>
      </c>
      <c r="G11247" s="5" t="s">
        <v>16</v>
      </c>
      <c r="H11247" s="5" t="s">
        <v>15</v>
      </c>
      <c r="I11247" s="5" t="s">
        <v>97</v>
      </c>
      <c r="J11247" s="5" t="s">
        <v>2</v>
      </c>
      <c r="K11247" s="2">
        <v>22</v>
      </c>
      <c r="L11247" s="2">
        <v>2</v>
      </c>
      <c r="M11247" s="5" t="s">
        <v>48</v>
      </c>
      <c r="N11247" s="5" t="s">
        <v>4</v>
      </c>
      <c r="O11247" s="5" t="s">
        <v>78</v>
      </c>
      <c r="P11247" s="5" t="s">
        <v>77</v>
      </c>
      <c r="Q11247" s="5" t="s">
        <v>2</v>
      </c>
      <c r="R11247" s="5" t="s">
        <v>2</v>
      </c>
      <c r="S11247" s="5" t="s">
        <v>1</v>
      </c>
      <c r="T11247" s="3">
        <v>53054</v>
      </c>
      <c r="U11247" s="3">
        <v>52898</v>
      </c>
      <c r="V11247" s="3">
        <v>59807</v>
      </c>
      <c r="W11247" s="3">
        <v>35956</v>
      </c>
      <c r="X11247" s="3">
        <v>31610</v>
      </c>
      <c r="Y11247" s="3">
        <v>25553</v>
      </c>
      <c r="Z11247" s="3">
        <v>33179</v>
      </c>
      <c r="AA11247" s="3">
        <v>34990</v>
      </c>
      <c r="AB11247" s="3">
        <v>32575</v>
      </c>
      <c r="AC11247" s="3">
        <v>19327</v>
      </c>
      <c r="AD11247" s="3">
        <v>43111</v>
      </c>
      <c r="AE11247" s="3">
        <v>41219</v>
      </c>
      <c r="AF11247" s="3">
        <v>53054</v>
      </c>
      <c r="AG11247" s="3">
        <v>52898</v>
      </c>
      <c r="AH11247" s="3">
        <v>59807</v>
      </c>
      <c r="AI11247" s="3">
        <v>35956</v>
      </c>
      <c r="AJ11247" s="3">
        <v>31610</v>
      </c>
      <c r="AK11247" s="3">
        <v>25553</v>
      </c>
      <c r="AL11247" s="3">
        <v>33179</v>
      </c>
      <c r="AM11247" s="3">
        <v>34990</v>
      </c>
      <c r="AN11247" s="3">
        <v>32575</v>
      </c>
      <c r="AO11247" s="3">
        <v>19327</v>
      </c>
      <c r="AP11247" s="3">
        <v>43111</v>
      </c>
      <c r="AQ11247" s="3">
        <v>41219</v>
      </c>
      <c r="AR11247" s="4">
        <v>0.59</v>
      </c>
      <c r="AS11247" s="4">
        <v>0.59</v>
      </c>
      <c r="AT11247" s="4">
        <v>0.59</v>
      </c>
      <c r="AU11247" s="4">
        <v>0.59</v>
      </c>
      <c r="AV11247" s="4">
        <v>0.59</v>
      </c>
      <c r="AW11247" s="4">
        <v>0.59</v>
      </c>
      <c r="AX11247" s="4">
        <v>0.59</v>
      </c>
      <c r="AY11247" s="4">
        <v>0.59</v>
      </c>
      <c r="AZ11247" s="4">
        <v>0.59</v>
      </c>
      <c r="BA11247" s="4">
        <v>0.59</v>
      </c>
      <c r="BB11247" s="4">
        <v>0.59</v>
      </c>
      <c r="BC11247" s="4">
        <v>0.59</v>
      </c>
      <c r="BD11247" s="3">
        <v>31302</v>
      </c>
      <c r="BE11247" s="3">
        <v>31210</v>
      </c>
      <c r="BF11247" s="3">
        <v>35286</v>
      </c>
      <c r="BG11247" s="3">
        <v>21214</v>
      </c>
      <c r="BH11247" s="3">
        <v>18650</v>
      </c>
      <c r="BI11247" s="3">
        <v>15076</v>
      </c>
      <c r="BJ11247" s="3">
        <v>19576</v>
      </c>
      <c r="BK11247" s="3">
        <v>20644</v>
      </c>
      <c r="BL11247" s="3">
        <v>19219</v>
      </c>
      <c r="BM11247" s="3">
        <v>11403</v>
      </c>
      <c r="BN11247" s="3">
        <v>25435</v>
      </c>
      <c r="BO11247" s="3">
        <v>24319</v>
      </c>
      <c r="BP11247" s="3">
        <v>31302</v>
      </c>
      <c r="BQ11247" s="3">
        <v>31210</v>
      </c>
      <c r="BR11247" s="3">
        <v>35286</v>
      </c>
      <c r="BS11247" s="3">
        <v>21214</v>
      </c>
      <c r="BT11247" s="3">
        <v>18650</v>
      </c>
      <c r="BU11247" s="3">
        <v>15076</v>
      </c>
      <c r="BV11247" s="3">
        <v>19576</v>
      </c>
      <c r="BW11247" s="3">
        <v>20644</v>
      </c>
      <c r="BX11247" s="3">
        <v>19219</v>
      </c>
      <c r="BY11247" s="3">
        <v>11403</v>
      </c>
      <c r="BZ11247" s="3">
        <v>25435</v>
      </c>
      <c r="CA11247" s="3">
        <v>24319</v>
      </c>
      <c r="CB11247" s="3">
        <v>3014.4780000000001</v>
      </c>
      <c r="CC11247" s="3">
        <v>3005.7289999999998</v>
      </c>
      <c r="CD11247" s="3">
        <v>3398.2849999999999</v>
      </c>
      <c r="CE11247" s="3">
        <v>2043.0840000000001</v>
      </c>
      <c r="CF11247" s="3">
        <v>1796.1210000000001</v>
      </c>
      <c r="CG11247" s="3">
        <v>1451.9580000000001</v>
      </c>
      <c r="CH11247" s="3">
        <v>1885.269</v>
      </c>
      <c r="CI11247" s="3">
        <v>1988.1890000000001</v>
      </c>
      <c r="CJ11247" s="3">
        <v>1850.952</v>
      </c>
      <c r="CK11247" s="3">
        <v>1098.18</v>
      </c>
      <c r="CL11247" s="3">
        <v>2449.6350000000002</v>
      </c>
      <c r="CM11247" s="3">
        <v>2342.12</v>
      </c>
      <c r="CN11247" s="3">
        <v>463279</v>
      </c>
      <c r="CO11247" s="3">
        <v>463279</v>
      </c>
      <c r="CP11247" s="3">
        <v>273334</v>
      </c>
      <c r="CQ11247" s="3">
        <v>273334</v>
      </c>
      <c r="CR11247" s="3">
        <v>26324</v>
      </c>
      <c r="CS11247" s="2">
        <v>2013</v>
      </c>
    </row>
    <row r="11248" spans="1:97" ht="15" customHeight="1" x14ac:dyDescent="0.25">
      <c r="A11248" s="2">
        <v>58947</v>
      </c>
      <c r="B11248" s="5" t="s">
        <v>47</v>
      </c>
      <c r="C11248" s="5" t="s">
        <v>2</v>
      </c>
      <c r="D11248" s="5" t="s">
        <v>266</v>
      </c>
      <c r="E11248" s="5" t="s">
        <v>264</v>
      </c>
      <c r="F11248" s="2">
        <v>2265</v>
      </c>
      <c r="G11248" s="5" t="s">
        <v>36</v>
      </c>
      <c r="H11248" s="5" t="s">
        <v>28</v>
      </c>
      <c r="I11248" s="5" t="s">
        <v>108</v>
      </c>
      <c r="J11248" s="5" t="s">
        <v>2</v>
      </c>
      <c r="K11248" s="2">
        <v>22</v>
      </c>
      <c r="L11248" s="2">
        <v>2</v>
      </c>
      <c r="M11248" s="5" t="s">
        <v>48</v>
      </c>
      <c r="N11248" s="5" t="s">
        <v>14</v>
      </c>
      <c r="O11248" s="5" t="s">
        <v>26</v>
      </c>
      <c r="P11248" s="5" t="s">
        <v>26</v>
      </c>
      <c r="Q11248" s="5" t="s">
        <v>2</v>
      </c>
      <c r="R11248" s="5" t="s">
        <v>2</v>
      </c>
      <c r="S11248" s="5" t="s">
        <v>21</v>
      </c>
      <c r="T11248" s="3">
        <v>314</v>
      </c>
      <c r="U11248" s="3">
        <v>51</v>
      </c>
      <c r="V11248" s="3">
        <v>17</v>
      </c>
      <c r="W11248" s="3">
        <v>9</v>
      </c>
      <c r="X11248" s="3">
        <v>7</v>
      </c>
      <c r="Y11248" s="3">
        <v>11</v>
      </c>
      <c r="Z11248" s="3">
        <v>98</v>
      </c>
      <c r="AA11248" s="3">
        <v>21</v>
      </c>
      <c r="AB11248" s="3">
        <v>24</v>
      </c>
      <c r="AC11248" s="3">
        <v>7</v>
      </c>
      <c r="AD11248" s="3">
        <v>9</v>
      </c>
      <c r="AE11248" s="3">
        <v>26</v>
      </c>
      <c r="AF11248" s="3">
        <v>314</v>
      </c>
      <c r="AG11248" s="3">
        <v>51</v>
      </c>
      <c r="AH11248" s="3">
        <v>17</v>
      </c>
      <c r="AI11248" s="3">
        <v>9</v>
      </c>
      <c r="AJ11248" s="3">
        <v>7</v>
      </c>
      <c r="AK11248" s="3">
        <v>11</v>
      </c>
      <c r="AL11248" s="3">
        <v>98</v>
      </c>
      <c r="AM11248" s="3">
        <v>21</v>
      </c>
      <c r="AN11248" s="3">
        <v>24</v>
      </c>
      <c r="AO11248" s="3">
        <v>7</v>
      </c>
      <c r="AP11248" s="3">
        <v>9</v>
      </c>
      <c r="AQ11248" s="3">
        <v>26</v>
      </c>
      <c r="AR11248" s="4">
        <v>5.83</v>
      </c>
      <c r="AS11248" s="4">
        <v>5.83</v>
      </c>
      <c r="AT11248" s="4">
        <v>5.83</v>
      </c>
      <c r="AU11248" s="4">
        <v>5.83</v>
      </c>
      <c r="AV11248" s="4">
        <v>5.83</v>
      </c>
      <c r="AW11248" s="4">
        <v>5.83</v>
      </c>
      <c r="AX11248" s="4">
        <v>5.83</v>
      </c>
      <c r="AY11248" s="4">
        <v>5.83</v>
      </c>
      <c r="AZ11248" s="4">
        <v>5.83</v>
      </c>
      <c r="BA11248" s="4">
        <v>5.83</v>
      </c>
      <c r="BB11248" s="4">
        <v>5.83</v>
      </c>
      <c r="BC11248" s="4">
        <v>5.83</v>
      </c>
      <c r="BD11248" s="3">
        <v>1831</v>
      </c>
      <c r="BE11248" s="3">
        <v>297</v>
      </c>
      <c r="BF11248" s="3">
        <v>99</v>
      </c>
      <c r="BG11248" s="3">
        <v>52</v>
      </c>
      <c r="BH11248" s="3">
        <v>41</v>
      </c>
      <c r="BI11248" s="3">
        <v>64</v>
      </c>
      <c r="BJ11248" s="3">
        <v>571</v>
      </c>
      <c r="BK11248" s="3">
        <v>122</v>
      </c>
      <c r="BL11248" s="3">
        <v>140</v>
      </c>
      <c r="BM11248" s="3">
        <v>41</v>
      </c>
      <c r="BN11248" s="3">
        <v>52</v>
      </c>
      <c r="BO11248" s="3">
        <v>152</v>
      </c>
      <c r="BP11248" s="3">
        <v>1831</v>
      </c>
      <c r="BQ11248" s="3">
        <v>297</v>
      </c>
      <c r="BR11248" s="3">
        <v>99</v>
      </c>
      <c r="BS11248" s="3">
        <v>52</v>
      </c>
      <c r="BT11248" s="3">
        <v>41</v>
      </c>
      <c r="BU11248" s="3">
        <v>64</v>
      </c>
      <c r="BV11248" s="3">
        <v>571</v>
      </c>
      <c r="BW11248" s="3">
        <v>122</v>
      </c>
      <c r="BX11248" s="3">
        <v>140</v>
      </c>
      <c r="BY11248" s="3">
        <v>41</v>
      </c>
      <c r="BZ11248" s="3">
        <v>52</v>
      </c>
      <c r="CA11248" s="3">
        <v>152</v>
      </c>
      <c r="CB11248" s="3">
        <v>87.953000000000003</v>
      </c>
      <c r="CC11248" s="3">
        <v>14.304</v>
      </c>
      <c r="CD11248" s="3">
        <v>4.7450000000000001</v>
      </c>
      <c r="CE11248" s="3">
        <v>2.6309999999999998</v>
      </c>
      <c r="CF11248" s="3">
        <v>1.82</v>
      </c>
      <c r="CG11248" s="3">
        <v>3.0249999999999999</v>
      </c>
      <c r="CH11248" s="3">
        <v>27.329000000000001</v>
      </c>
      <c r="CI11248" s="3">
        <v>5.8410000000000002</v>
      </c>
      <c r="CJ11248" s="3">
        <v>6.726</v>
      </c>
      <c r="CK11248" s="3">
        <v>2.0609999999999999</v>
      </c>
      <c r="CL11248" s="3">
        <v>2.6509999999999998</v>
      </c>
      <c r="CM11248" s="3">
        <v>7.1920000000000002</v>
      </c>
      <c r="CN11248" s="3">
        <v>594</v>
      </c>
      <c r="CO11248" s="3">
        <v>594</v>
      </c>
      <c r="CP11248" s="3">
        <v>3462</v>
      </c>
      <c r="CQ11248" s="3">
        <v>3462</v>
      </c>
      <c r="CR11248" s="3">
        <v>166.27799999999999</v>
      </c>
      <c r="CS11248" s="2">
        <v>2013</v>
      </c>
    </row>
    <row r="11249" spans="1:97" ht="15" customHeight="1" x14ac:dyDescent="0.25">
      <c r="A11249" s="2">
        <v>58947</v>
      </c>
      <c r="B11249" s="5" t="s">
        <v>47</v>
      </c>
      <c r="C11249" s="5" t="s">
        <v>2</v>
      </c>
      <c r="D11249" s="5" t="s">
        <v>266</v>
      </c>
      <c r="E11249" s="5" t="s">
        <v>264</v>
      </c>
      <c r="F11249" s="2">
        <v>2265</v>
      </c>
      <c r="G11249" s="5" t="s">
        <v>36</v>
      </c>
      <c r="H11249" s="5" t="s">
        <v>28</v>
      </c>
      <c r="I11249" s="5" t="s">
        <v>108</v>
      </c>
      <c r="J11249" s="5" t="s">
        <v>2</v>
      </c>
      <c r="K11249" s="2">
        <v>22</v>
      </c>
      <c r="L11249" s="2">
        <v>2</v>
      </c>
      <c r="M11249" s="5" t="s">
        <v>48</v>
      </c>
      <c r="N11249" s="5" t="s">
        <v>14</v>
      </c>
      <c r="O11249" s="5" t="s">
        <v>3</v>
      </c>
      <c r="P11249" s="5" t="s">
        <v>3</v>
      </c>
      <c r="Q11249" s="5" t="s">
        <v>2</v>
      </c>
      <c r="R11249" s="5" t="s">
        <v>2</v>
      </c>
      <c r="S11249" s="5" t="s">
        <v>1</v>
      </c>
      <c r="T11249" s="3">
        <v>39473</v>
      </c>
      <c r="U11249" s="3">
        <v>40334</v>
      </c>
      <c r="V11249" s="3">
        <v>49863</v>
      </c>
      <c r="W11249" s="3">
        <v>50198</v>
      </c>
      <c r="X11249" s="3">
        <v>51966</v>
      </c>
      <c r="Y11249" s="3">
        <v>59218</v>
      </c>
      <c r="Z11249" s="3">
        <v>83842</v>
      </c>
      <c r="AA11249" s="3">
        <v>66185</v>
      </c>
      <c r="AB11249" s="3">
        <v>56505</v>
      </c>
      <c r="AC11249" s="3">
        <v>49157</v>
      </c>
      <c r="AD11249" s="3">
        <v>46697</v>
      </c>
      <c r="AE11249" s="3">
        <v>51009</v>
      </c>
      <c r="AF11249" s="3">
        <v>39473</v>
      </c>
      <c r="AG11249" s="3">
        <v>40334</v>
      </c>
      <c r="AH11249" s="3">
        <v>49863</v>
      </c>
      <c r="AI11249" s="3">
        <v>50198</v>
      </c>
      <c r="AJ11249" s="3">
        <v>51966</v>
      </c>
      <c r="AK11249" s="3">
        <v>59218</v>
      </c>
      <c r="AL11249" s="3">
        <v>83842</v>
      </c>
      <c r="AM11249" s="3">
        <v>66185</v>
      </c>
      <c r="AN11249" s="3">
        <v>56505</v>
      </c>
      <c r="AO11249" s="3">
        <v>49157</v>
      </c>
      <c r="AP11249" s="3">
        <v>46697</v>
      </c>
      <c r="AQ11249" s="3">
        <v>51009</v>
      </c>
      <c r="AR11249" s="4">
        <v>1.03</v>
      </c>
      <c r="AS11249" s="4">
        <v>1.03</v>
      </c>
      <c r="AT11249" s="4">
        <v>1.03</v>
      </c>
      <c r="AU11249" s="4">
        <v>1.03</v>
      </c>
      <c r="AV11249" s="4">
        <v>1.03</v>
      </c>
      <c r="AW11249" s="4">
        <v>1.03</v>
      </c>
      <c r="AX11249" s="4">
        <v>1.03</v>
      </c>
      <c r="AY11249" s="4">
        <v>1.03</v>
      </c>
      <c r="AZ11249" s="4">
        <v>1.03</v>
      </c>
      <c r="BA11249" s="4">
        <v>1.03</v>
      </c>
      <c r="BB11249" s="4">
        <v>1.03</v>
      </c>
      <c r="BC11249" s="4">
        <v>1.03</v>
      </c>
      <c r="BD11249" s="3">
        <v>40657</v>
      </c>
      <c r="BE11249" s="3">
        <v>41544</v>
      </c>
      <c r="BF11249" s="3">
        <v>51359</v>
      </c>
      <c r="BG11249" s="3">
        <v>51704</v>
      </c>
      <c r="BH11249" s="3">
        <v>53525</v>
      </c>
      <c r="BI11249" s="3">
        <v>60995</v>
      </c>
      <c r="BJ11249" s="3">
        <v>86357</v>
      </c>
      <c r="BK11249" s="3">
        <v>68171</v>
      </c>
      <c r="BL11249" s="3">
        <v>58200</v>
      </c>
      <c r="BM11249" s="3">
        <v>50632</v>
      </c>
      <c r="BN11249" s="3">
        <v>48098</v>
      </c>
      <c r="BO11249" s="3">
        <v>52539</v>
      </c>
      <c r="BP11249" s="3">
        <v>40657</v>
      </c>
      <c r="BQ11249" s="3">
        <v>41544</v>
      </c>
      <c r="BR11249" s="3">
        <v>51359</v>
      </c>
      <c r="BS11249" s="3">
        <v>51704</v>
      </c>
      <c r="BT11249" s="3">
        <v>53525</v>
      </c>
      <c r="BU11249" s="3">
        <v>60995</v>
      </c>
      <c r="BV11249" s="3">
        <v>86357</v>
      </c>
      <c r="BW11249" s="3">
        <v>68171</v>
      </c>
      <c r="BX11249" s="3">
        <v>58200</v>
      </c>
      <c r="BY11249" s="3">
        <v>50632</v>
      </c>
      <c r="BZ11249" s="3">
        <v>48098</v>
      </c>
      <c r="CA11249" s="3">
        <v>52539</v>
      </c>
      <c r="CB11249" s="3">
        <v>1952.145</v>
      </c>
      <c r="CC11249" s="3">
        <v>1994.7550000000001</v>
      </c>
      <c r="CD11249" s="3">
        <v>2466.0230000000001</v>
      </c>
      <c r="CE11249" s="3">
        <v>2482.6129999999998</v>
      </c>
      <c r="CF11249" s="3">
        <v>2570.038</v>
      </c>
      <c r="CG11249" s="3">
        <v>2928.6759999999999</v>
      </c>
      <c r="CH11249" s="3">
        <v>4146.4750000000004</v>
      </c>
      <c r="CI11249" s="3">
        <v>3273.2620000000002</v>
      </c>
      <c r="CJ11249" s="3">
        <v>2794.5279999999998</v>
      </c>
      <c r="CK11249" s="3">
        <v>2431.0949999999998</v>
      </c>
      <c r="CL11249" s="3">
        <v>2309.4270000000001</v>
      </c>
      <c r="CM11249" s="3">
        <v>2522.6849999999999</v>
      </c>
      <c r="CN11249" s="3">
        <v>644447</v>
      </c>
      <c r="CO11249" s="3">
        <v>644447</v>
      </c>
      <c r="CP11249" s="3">
        <v>663781</v>
      </c>
      <c r="CQ11249" s="3">
        <v>663781</v>
      </c>
      <c r="CR11249" s="3">
        <v>31871.722000000002</v>
      </c>
      <c r="CS11249" s="2">
        <v>2013</v>
      </c>
    </row>
    <row r="11250" spans="1:97" ht="15" customHeight="1" x14ac:dyDescent="0.25">
      <c r="A11250" s="2">
        <v>58947</v>
      </c>
      <c r="B11250" s="5" t="s">
        <v>47</v>
      </c>
      <c r="C11250" s="5" t="s">
        <v>2</v>
      </c>
      <c r="D11250" s="5" t="s">
        <v>266</v>
      </c>
      <c r="E11250" s="5" t="s">
        <v>264</v>
      </c>
      <c r="F11250" s="2">
        <v>2265</v>
      </c>
      <c r="G11250" s="5" t="s">
        <v>36</v>
      </c>
      <c r="H11250" s="5" t="s">
        <v>28</v>
      </c>
      <c r="I11250" s="5" t="s">
        <v>108</v>
      </c>
      <c r="J11250" s="5" t="s">
        <v>2</v>
      </c>
      <c r="K11250" s="2">
        <v>22</v>
      </c>
      <c r="L11250" s="2">
        <v>2</v>
      </c>
      <c r="M11250" s="5" t="s">
        <v>48</v>
      </c>
      <c r="N11250" s="5" t="s">
        <v>13</v>
      </c>
      <c r="O11250" s="5" t="s">
        <v>26</v>
      </c>
      <c r="P11250" s="5" t="s">
        <v>26</v>
      </c>
      <c r="Q11250" s="5" t="s">
        <v>2</v>
      </c>
      <c r="R11250" s="5" t="s">
        <v>2</v>
      </c>
      <c r="S11250" s="5" t="s">
        <v>21</v>
      </c>
      <c r="T11250" s="3">
        <v>0</v>
      </c>
      <c r="U11250" s="3">
        <v>0</v>
      </c>
      <c r="V11250" s="3">
        <v>0</v>
      </c>
      <c r="W11250" s="3">
        <v>0</v>
      </c>
      <c r="X11250" s="3">
        <v>0</v>
      </c>
      <c r="Y11250" s="3">
        <v>0</v>
      </c>
      <c r="Z11250" s="3">
        <v>0</v>
      </c>
      <c r="AA11250" s="3">
        <v>0</v>
      </c>
      <c r="AB11250" s="3">
        <v>0</v>
      </c>
      <c r="AC11250" s="3">
        <v>0</v>
      </c>
      <c r="AD11250" s="3">
        <v>0</v>
      </c>
      <c r="AE11250" s="3">
        <v>0</v>
      </c>
      <c r="AF11250" s="3">
        <v>0</v>
      </c>
      <c r="AG11250" s="3">
        <v>0</v>
      </c>
      <c r="AH11250" s="3">
        <v>0</v>
      </c>
      <c r="AI11250" s="3">
        <v>0</v>
      </c>
      <c r="AJ11250" s="3">
        <v>0</v>
      </c>
      <c r="AK11250" s="3">
        <v>0</v>
      </c>
      <c r="AL11250" s="3">
        <v>0</v>
      </c>
      <c r="AM11250" s="3">
        <v>0</v>
      </c>
      <c r="AN11250" s="3">
        <v>0</v>
      </c>
      <c r="AO11250" s="3">
        <v>0</v>
      </c>
      <c r="AP11250" s="3">
        <v>0</v>
      </c>
      <c r="AQ11250" s="3">
        <v>0</v>
      </c>
      <c r="AR11250" s="4">
        <v>0</v>
      </c>
      <c r="AS11250" s="4">
        <v>0</v>
      </c>
      <c r="AT11250" s="4">
        <v>0</v>
      </c>
      <c r="AU11250" s="4">
        <v>0</v>
      </c>
      <c r="AV11250" s="4">
        <v>0</v>
      </c>
      <c r="AW11250" s="4">
        <v>0</v>
      </c>
      <c r="AX11250" s="4">
        <v>0</v>
      </c>
      <c r="AY11250" s="4">
        <v>0</v>
      </c>
      <c r="AZ11250" s="4">
        <v>0</v>
      </c>
      <c r="BA11250" s="4">
        <v>0</v>
      </c>
      <c r="BB11250" s="4">
        <v>0</v>
      </c>
      <c r="BC11250" s="4">
        <v>0</v>
      </c>
      <c r="BD11250" s="3">
        <v>0</v>
      </c>
      <c r="BE11250" s="3">
        <v>0</v>
      </c>
      <c r="BF11250" s="3">
        <v>0</v>
      </c>
      <c r="BG11250" s="3">
        <v>0</v>
      </c>
      <c r="BH11250" s="3">
        <v>0</v>
      </c>
      <c r="BI11250" s="3">
        <v>0</v>
      </c>
      <c r="BJ11250" s="3">
        <v>0</v>
      </c>
      <c r="BK11250" s="3">
        <v>0</v>
      </c>
      <c r="BL11250" s="3">
        <v>0</v>
      </c>
      <c r="BM11250" s="3">
        <v>0</v>
      </c>
      <c r="BN11250" s="3">
        <v>0</v>
      </c>
      <c r="BO11250" s="3">
        <v>0</v>
      </c>
      <c r="BP11250" s="3">
        <v>0</v>
      </c>
      <c r="BQ11250" s="3">
        <v>0</v>
      </c>
      <c r="BR11250" s="3">
        <v>0</v>
      </c>
      <c r="BS11250" s="3">
        <v>0</v>
      </c>
      <c r="BT11250" s="3">
        <v>0</v>
      </c>
      <c r="BU11250" s="3">
        <v>0</v>
      </c>
      <c r="BV11250" s="3">
        <v>0</v>
      </c>
      <c r="BW11250" s="3">
        <v>0</v>
      </c>
      <c r="BX11250" s="3">
        <v>0</v>
      </c>
      <c r="BY11250" s="3">
        <v>0</v>
      </c>
      <c r="BZ11250" s="3">
        <v>0</v>
      </c>
      <c r="CA11250" s="3">
        <v>0</v>
      </c>
      <c r="CB11250" s="3">
        <v>0</v>
      </c>
      <c r="CC11250" s="3">
        <v>0</v>
      </c>
      <c r="CD11250" s="3">
        <v>0</v>
      </c>
      <c r="CE11250" s="3">
        <v>0</v>
      </c>
      <c r="CF11250" s="3">
        <v>0</v>
      </c>
      <c r="CG11250" s="3">
        <v>0</v>
      </c>
      <c r="CH11250" s="3">
        <v>0</v>
      </c>
      <c r="CI11250" s="3">
        <v>0</v>
      </c>
      <c r="CJ11250" s="3">
        <v>0</v>
      </c>
      <c r="CK11250" s="3">
        <v>0</v>
      </c>
      <c r="CL11250" s="3">
        <v>0</v>
      </c>
      <c r="CM11250" s="3">
        <v>0</v>
      </c>
      <c r="CN11250" s="3">
        <v>0</v>
      </c>
      <c r="CO11250" s="3">
        <v>0</v>
      </c>
      <c r="CP11250" s="3">
        <v>0</v>
      </c>
      <c r="CQ11250" s="3">
        <v>0</v>
      </c>
      <c r="CR11250" s="3">
        <v>0</v>
      </c>
      <c r="CS11250" s="2">
        <v>2013</v>
      </c>
    </row>
    <row r="11251" spans="1:97" ht="15" customHeight="1" x14ac:dyDescent="0.25">
      <c r="A11251" s="2">
        <v>58948</v>
      </c>
      <c r="B11251" s="5" t="s">
        <v>47</v>
      </c>
      <c r="C11251" s="5" t="s">
        <v>2</v>
      </c>
      <c r="D11251" s="5" t="s">
        <v>265</v>
      </c>
      <c r="E11251" s="5" t="s">
        <v>264</v>
      </c>
      <c r="F11251" s="2">
        <v>2265</v>
      </c>
      <c r="G11251" s="5" t="s">
        <v>17</v>
      </c>
      <c r="H11251" s="5" t="s">
        <v>24</v>
      </c>
      <c r="I11251" s="5" t="s">
        <v>110</v>
      </c>
      <c r="J11251" s="5" t="s">
        <v>2</v>
      </c>
      <c r="K11251" s="2">
        <v>22</v>
      </c>
      <c r="L11251" s="2">
        <v>2</v>
      </c>
      <c r="M11251" s="5" t="s">
        <v>48</v>
      </c>
      <c r="N11251" s="5" t="s">
        <v>14</v>
      </c>
      <c r="O11251" s="5" t="s">
        <v>3</v>
      </c>
      <c r="P11251" s="5" t="s">
        <v>3</v>
      </c>
      <c r="Q11251" s="5" t="s">
        <v>2</v>
      </c>
      <c r="R11251" s="5" t="s">
        <v>2</v>
      </c>
      <c r="S11251" s="5" t="s">
        <v>1</v>
      </c>
      <c r="T11251" s="3">
        <v>30364</v>
      </c>
      <c r="U11251" s="3">
        <v>28931</v>
      </c>
      <c r="V11251" s="3">
        <v>30995</v>
      </c>
      <c r="W11251" s="3">
        <v>29183</v>
      </c>
      <c r="X11251" s="3">
        <v>33340</v>
      </c>
      <c r="Y11251" s="3">
        <v>29207</v>
      </c>
      <c r="Z11251" s="3">
        <v>38559</v>
      </c>
      <c r="AA11251" s="3">
        <v>34207</v>
      </c>
      <c r="AB11251" s="3">
        <v>31853</v>
      </c>
      <c r="AC11251" s="3">
        <v>28552</v>
      </c>
      <c r="AD11251" s="3">
        <v>29215</v>
      </c>
      <c r="AE11251" s="3">
        <v>27545</v>
      </c>
      <c r="AF11251" s="3">
        <v>30364</v>
      </c>
      <c r="AG11251" s="3">
        <v>28931</v>
      </c>
      <c r="AH11251" s="3">
        <v>30995</v>
      </c>
      <c r="AI11251" s="3">
        <v>29183</v>
      </c>
      <c r="AJ11251" s="3">
        <v>33340</v>
      </c>
      <c r="AK11251" s="3">
        <v>29207</v>
      </c>
      <c r="AL11251" s="3">
        <v>38559</v>
      </c>
      <c r="AM11251" s="3">
        <v>34207</v>
      </c>
      <c r="AN11251" s="3">
        <v>31853</v>
      </c>
      <c r="AO11251" s="3">
        <v>28552</v>
      </c>
      <c r="AP11251" s="3">
        <v>29215</v>
      </c>
      <c r="AQ11251" s="3">
        <v>27545</v>
      </c>
      <c r="AR11251" s="4">
        <v>1.03</v>
      </c>
      <c r="AS11251" s="4">
        <v>1.03</v>
      </c>
      <c r="AT11251" s="4">
        <v>1.03</v>
      </c>
      <c r="AU11251" s="4">
        <v>1.03</v>
      </c>
      <c r="AV11251" s="4">
        <v>1.03</v>
      </c>
      <c r="AW11251" s="4">
        <v>1.03</v>
      </c>
      <c r="AX11251" s="4">
        <v>1.03</v>
      </c>
      <c r="AY11251" s="4">
        <v>1.03</v>
      </c>
      <c r="AZ11251" s="4">
        <v>1.03</v>
      </c>
      <c r="BA11251" s="4">
        <v>1.03</v>
      </c>
      <c r="BB11251" s="4">
        <v>1.03</v>
      </c>
      <c r="BC11251" s="4">
        <v>1.03</v>
      </c>
      <c r="BD11251" s="3">
        <v>31275</v>
      </c>
      <c r="BE11251" s="3">
        <v>29799</v>
      </c>
      <c r="BF11251" s="3">
        <v>31925</v>
      </c>
      <c r="BG11251" s="3">
        <v>30058</v>
      </c>
      <c r="BH11251" s="3">
        <v>34340</v>
      </c>
      <c r="BI11251" s="3">
        <v>30083</v>
      </c>
      <c r="BJ11251" s="3">
        <v>39716</v>
      </c>
      <c r="BK11251" s="3">
        <v>35233</v>
      </c>
      <c r="BL11251" s="3">
        <v>32809</v>
      </c>
      <c r="BM11251" s="3">
        <v>29409</v>
      </c>
      <c r="BN11251" s="3">
        <v>30091</v>
      </c>
      <c r="BO11251" s="3">
        <v>28371</v>
      </c>
      <c r="BP11251" s="3">
        <v>31275</v>
      </c>
      <c r="BQ11251" s="3">
        <v>29799</v>
      </c>
      <c r="BR11251" s="3">
        <v>31925</v>
      </c>
      <c r="BS11251" s="3">
        <v>30058</v>
      </c>
      <c r="BT11251" s="3">
        <v>34340</v>
      </c>
      <c r="BU11251" s="3">
        <v>30083</v>
      </c>
      <c r="BV11251" s="3">
        <v>39716</v>
      </c>
      <c r="BW11251" s="3">
        <v>35233</v>
      </c>
      <c r="BX11251" s="3">
        <v>32809</v>
      </c>
      <c r="BY11251" s="3">
        <v>29409</v>
      </c>
      <c r="BZ11251" s="3">
        <v>30091</v>
      </c>
      <c r="CA11251" s="3">
        <v>28371</v>
      </c>
      <c r="CB11251" s="3">
        <v>2245.4839999999999</v>
      </c>
      <c r="CC11251" s="3">
        <v>2139.5</v>
      </c>
      <c r="CD11251" s="3">
        <v>2292.11</v>
      </c>
      <c r="CE11251" s="3">
        <v>2158.0990000000002</v>
      </c>
      <c r="CF11251" s="3">
        <v>2465.4780000000001</v>
      </c>
      <c r="CG11251" s="3">
        <v>2159.866</v>
      </c>
      <c r="CH11251" s="3">
        <v>2851.4259999999999</v>
      </c>
      <c r="CI11251" s="3">
        <v>2529.63</v>
      </c>
      <c r="CJ11251" s="3">
        <v>2355.5320000000002</v>
      </c>
      <c r="CK11251" s="3">
        <v>2111.4490000000001</v>
      </c>
      <c r="CL11251" s="3">
        <v>2160.4479999999999</v>
      </c>
      <c r="CM11251" s="3">
        <v>2036.9780000000001</v>
      </c>
      <c r="CN11251" s="3">
        <v>371951</v>
      </c>
      <c r="CO11251" s="3">
        <v>371951</v>
      </c>
      <c r="CP11251" s="3">
        <v>383109</v>
      </c>
      <c r="CQ11251" s="3">
        <v>383109</v>
      </c>
      <c r="CR11251" s="3">
        <v>27506</v>
      </c>
      <c r="CS11251" s="2">
        <v>2013</v>
      </c>
    </row>
    <row r="11252" spans="1:97" ht="15" customHeight="1" x14ac:dyDescent="0.25">
      <c r="A11252" s="2">
        <v>58948</v>
      </c>
      <c r="B11252" s="5" t="s">
        <v>47</v>
      </c>
      <c r="C11252" s="5" t="s">
        <v>2</v>
      </c>
      <c r="D11252" s="5" t="s">
        <v>265</v>
      </c>
      <c r="E11252" s="5" t="s">
        <v>264</v>
      </c>
      <c r="F11252" s="2">
        <v>2265</v>
      </c>
      <c r="G11252" s="5" t="s">
        <v>17</v>
      </c>
      <c r="H11252" s="5" t="s">
        <v>24</v>
      </c>
      <c r="I11252" s="5" t="s">
        <v>110</v>
      </c>
      <c r="J11252" s="5" t="s">
        <v>2</v>
      </c>
      <c r="K11252" s="2">
        <v>22</v>
      </c>
      <c r="L11252" s="2">
        <v>2</v>
      </c>
      <c r="M11252" s="5" t="s">
        <v>48</v>
      </c>
      <c r="N11252" s="5" t="s">
        <v>13</v>
      </c>
      <c r="O11252" s="5" t="s">
        <v>26</v>
      </c>
      <c r="P11252" s="5" t="s">
        <v>26</v>
      </c>
      <c r="Q11252" s="5" t="s">
        <v>2</v>
      </c>
      <c r="R11252" s="5" t="s">
        <v>2</v>
      </c>
      <c r="S11252" s="5" t="s">
        <v>21</v>
      </c>
      <c r="T11252" s="3">
        <v>50</v>
      </c>
      <c r="U11252" s="3">
        <v>36</v>
      </c>
      <c r="V11252" s="3">
        <v>2</v>
      </c>
      <c r="W11252" s="3">
        <v>1</v>
      </c>
      <c r="X11252" s="3">
        <v>1</v>
      </c>
      <c r="Y11252" s="3">
        <v>3</v>
      </c>
      <c r="Z11252" s="3">
        <v>21</v>
      </c>
      <c r="AA11252" s="3">
        <v>4</v>
      </c>
      <c r="AB11252" s="3">
        <v>2</v>
      </c>
      <c r="AC11252" s="3">
        <v>0</v>
      </c>
      <c r="AD11252" s="3">
        <v>2</v>
      </c>
      <c r="AE11252" s="3">
        <v>47</v>
      </c>
      <c r="AF11252" s="3">
        <v>50</v>
      </c>
      <c r="AG11252" s="3">
        <v>36</v>
      </c>
      <c r="AH11252" s="3">
        <v>2</v>
      </c>
      <c r="AI11252" s="3">
        <v>1</v>
      </c>
      <c r="AJ11252" s="3">
        <v>1</v>
      </c>
      <c r="AK11252" s="3">
        <v>3</v>
      </c>
      <c r="AL11252" s="3">
        <v>21</v>
      </c>
      <c r="AM11252" s="3">
        <v>4</v>
      </c>
      <c r="AN11252" s="3">
        <v>2</v>
      </c>
      <c r="AO11252" s="3">
        <v>0</v>
      </c>
      <c r="AP11252" s="3">
        <v>2</v>
      </c>
      <c r="AQ11252" s="3">
        <v>47</v>
      </c>
      <c r="AR11252" s="4">
        <v>5.83</v>
      </c>
      <c r="AS11252" s="4">
        <v>5.83</v>
      </c>
      <c r="AT11252" s="4">
        <v>5.83</v>
      </c>
      <c r="AU11252" s="4">
        <v>5.83</v>
      </c>
      <c r="AV11252" s="4">
        <v>5.83</v>
      </c>
      <c r="AW11252" s="4">
        <v>5.83</v>
      </c>
      <c r="AX11252" s="4">
        <v>5.83</v>
      </c>
      <c r="AY11252" s="4">
        <v>5.83</v>
      </c>
      <c r="AZ11252" s="4">
        <v>5.83</v>
      </c>
      <c r="BA11252" s="4">
        <v>0</v>
      </c>
      <c r="BB11252" s="4">
        <v>5.83</v>
      </c>
      <c r="BC11252" s="4">
        <v>5.83</v>
      </c>
      <c r="BD11252" s="3">
        <v>292</v>
      </c>
      <c r="BE11252" s="3">
        <v>210</v>
      </c>
      <c r="BF11252" s="3">
        <v>12</v>
      </c>
      <c r="BG11252" s="3">
        <v>6</v>
      </c>
      <c r="BH11252" s="3">
        <v>6</v>
      </c>
      <c r="BI11252" s="3">
        <v>17</v>
      </c>
      <c r="BJ11252" s="3">
        <v>122</v>
      </c>
      <c r="BK11252" s="3">
        <v>23</v>
      </c>
      <c r="BL11252" s="3">
        <v>12</v>
      </c>
      <c r="BM11252" s="3">
        <v>0</v>
      </c>
      <c r="BN11252" s="3">
        <v>12</v>
      </c>
      <c r="BO11252" s="3">
        <v>274</v>
      </c>
      <c r="BP11252" s="3">
        <v>292</v>
      </c>
      <c r="BQ11252" s="3">
        <v>210</v>
      </c>
      <c r="BR11252" s="3">
        <v>12</v>
      </c>
      <c r="BS11252" s="3">
        <v>6</v>
      </c>
      <c r="BT11252" s="3">
        <v>6</v>
      </c>
      <c r="BU11252" s="3">
        <v>17</v>
      </c>
      <c r="BV11252" s="3">
        <v>122</v>
      </c>
      <c r="BW11252" s="3">
        <v>23</v>
      </c>
      <c r="BX11252" s="3">
        <v>12</v>
      </c>
      <c r="BY11252" s="3">
        <v>0</v>
      </c>
      <c r="BZ11252" s="3">
        <v>12</v>
      </c>
      <c r="CA11252" s="3">
        <v>274</v>
      </c>
      <c r="CB11252" s="3">
        <v>10.407</v>
      </c>
      <c r="CC11252" s="3">
        <v>7.4390000000000001</v>
      </c>
      <c r="CD11252" s="3">
        <v>0.317</v>
      </c>
      <c r="CE11252" s="3">
        <v>0.151</v>
      </c>
      <c r="CF11252" s="3">
        <v>0.14000000000000001</v>
      </c>
      <c r="CG11252" s="3">
        <v>0.58299999999999996</v>
      </c>
      <c r="CH11252" s="3">
        <v>4.3109999999999999</v>
      </c>
      <c r="CI11252" s="3">
        <v>0.79800000000000004</v>
      </c>
      <c r="CJ11252" s="3">
        <v>0.504</v>
      </c>
      <c r="CK11252" s="3">
        <v>7.4999999999999997E-2</v>
      </c>
      <c r="CL11252" s="3">
        <v>0.50800000000000001</v>
      </c>
      <c r="CM11252" s="3">
        <v>9.7669999999999995</v>
      </c>
      <c r="CN11252" s="3">
        <v>169</v>
      </c>
      <c r="CO11252" s="3">
        <v>169</v>
      </c>
      <c r="CP11252" s="3">
        <v>986</v>
      </c>
      <c r="CQ11252" s="3">
        <v>986</v>
      </c>
      <c r="CR11252" s="3">
        <v>35</v>
      </c>
      <c r="CS11252" s="2">
        <v>2013</v>
      </c>
    </row>
    <row r="11253" spans="1:97" ht="15" customHeight="1" x14ac:dyDescent="0.25">
      <c r="A11253" s="2">
        <v>58954</v>
      </c>
      <c r="B11253" s="5" t="s">
        <v>47</v>
      </c>
      <c r="C11253" s="5" t="s">
        <v>2</v>
      </c>
      <c r="D11253" s="5" t="s">
        <v>263</v>
      </c>
      <c r="E11253" s="5" t="s">
        <v>262</v>
      </c>
      <c r="F11253" s="2">
        <v>57313</v>
      </c>
      <c r="G11253" s="5" t="s">
        <v>20</v>
      </c>
      <c r="H11253" s="5" t="s">
        <v>45</v>
      </c>
      <c r="I11253" s="5" t="s">
        <v>117</v>
      </c>
      <c r="J11253" s="5" t="s">
        <v>2</v>
      </c>
      <c r="K11253" s="2">
        <v>22</v>
      </c>
      <c r="L11253" s="2">
        <v>2</v>
      </c>
      <c r="M11253" s="5" t="s">
        <v>48</v>
      </c>
      <c r="N11253" s="5" t="s">
        <v>53</v>
      </c>
      <c r="O11253" s="5" t="s">
        <v>52</v>
      </c>
      <c r="P11253" s="5" t="s">
        <v>52</v>
      </c>
      <c r="Q11253" s="5" t="s">
        <v>2</v>
      </c>
      <c r="R11253" s="5" t="s">
        <v>2</v>
      </c>
      <c r="S11253" s="5" t="s">
        <v>2</v>
      </c>
      <c r="T11253" s="3">
        <v>0</v>
      </c>
      <c r="U11253" s="3">
        <v>0</v>
      </c>
      <c r="V11253" s="3">
        <v>0</v>
      </c>
      <c r="W11253" s="3">
        <v>0</v>
      </c>
      <c r="X11253" s="3">
        <v>0</v>
      </c>
      <c r="Y11253" s="3">
        <v>0</v>
      </c>
      <c r="Z11253" s="3">
        <v>0</v>
      </c>
      <c r="AA11253" s="3">
        <v>0</v>
      </c>
      <c r="AB11253" s="3">
        <v>0</v>
      </c>
      <c r="AC11253" s="3">
        <v>0</v>
      </c>
      <c r="AD11253" s="3">
        <v>0</v>
      </c>
      <c r="AE11253" s="3">
        <v>0</v>
      </c>
      <c r="AF11253" s="3">
        <v>0</v>
      </c>
      <c r="AG11253" s="3">
        <v>0</v>
      </c>
      <c r="AH11253" s="3">
        <v>0</v>
      </c>
      <c r="AI11253" s="3">
        <v>0</v>
      </c>
      <c r="AJ11253" s="3">
        <v>0</v>
      </c>
      <c r="AK11253" s="3">
        <v>0</v>
      </c>
      <c r="AL11253" s="3">
        <v>0</v>
      </c>
      <c r="AM11253" s="3">
        <v>0</v>
      </c>
      <c r="AN11253" s="3">
        <v>0</v>
      </c>
      <c r="AO11253" s="3">
        <v>0</v>
      </c>
      <c r="AP11253" s="3">
        <v>0</v>
      </c>
      <c r="AQ11253" s="3">
        <v>0</v>
      </c>
      <c r="AR11253" s="4">
        <v>0</v>
      </c>
      <c r="AS11253" s="4">
        <v>0</v>
      </c>
      <c r="AT11253" s="4">
        <v>0</v>
      </c>
      <c r="AU11253" s="4">
        <v>0</v>
      </c>
      <c r="AV11253" s="4">
        <v>0</v>
      </c>
      <c r="AW11253" s="4">
        <v>0</v>
      </c>
      <c r="AX11253" s="4">
        <v>0</v>
      </c>
      <c r="AY11253" s="4">
        <v>0</v>
      </c>
      <c r="AZ11253" s="4">
        <v>0</v>
      </c>
      <c r="BA11253" s="4">
        <v>0</v>
      </c>
      <c r="BB11253" s="4">
        <v>0</v>
      </c>
      <c r="BC11253" s="4">
        <v>0</v>
      </c>
      <c r="BD11253" s="3">
        <v>328</v>
      </c>
      <c r="BE11253" s="3">
        <v>672</v>
      </c>
      <c r="BF11253" s="3">
        <v>1145</v>
      </c>
      <c r="BG11253" s="3">
        <v>1207</v>
      </c>
      <c r="BH11253" s="3">
        <v>1358</v>
      </c>
      <c r="BI11253" s="3">
        <v>1731</v>
      </c>
      <c r="BJ11253" s="3">
        <v>1633</v>
      </c>
      <c r="BK11253" s="3">
        <v>2198</v>
      </c>
      <c r="BL11253" s="3">
        <v>2136</v>
      </c>
      <c r="BM11253" s="3">
        <v>1891</v>
      </c>
      <c r="BN11253" s="3">
        <v>1883</v>
      </c>
      <c r="BO11253" s="3">
        <v>1965</v>
      </c>
      <c r="BP11253" s="3">
        <v>328</v>
      </c>
      <c r="BQ11253" s="3">
        <v>672</v>
      </c>
      <c r="BR11253" s="3">
        <v>1145</v>
      </c>
      <c r="BS11253" s="3">
        <v>1207</v>
      </c>
      <c r="BT11253" s="3">
        <v>1358</v>
      </c>
      <c r="BU11253" s="3">
        <v>1731</v>
      </c>
      <c r="BV11253" s="3">
        <v>1633</v>
      </c>
      <c r="BW11253" s="3">
        <v>2198</v>
      </c>
      <c r="BX11253" s="3">
        <v>2136</v>
      </c>
      <c r="BY11253" s="3">
        <v>1891</v>
      </c>
      <c r="BZ11253" s="3">
        <v>1883</v>
      </c>
      <c r="CA11253" s="3">
        <v>1965</v>
      </c>
      <c r="CB11253" s="3">
        <v>34.384</v>
      </c>
      <c r="CC11253" s="3">
        <v>70.447000000000003</v>
      </c>
      <c r="CD11253" s="3">
        <v>119.97199999999999</v>
      </c>
      <c r="CE11253" s="3">
        <v>126.492</v>
      </c>
      <c r="CF11253" s="3">
        <v>142.35599999999999</v>
      </c>
      <c r="CG11253" s="3">
        <v>181.41800000000001</v>
      </c>
      <c r="CH11253" s="3">
        <v>171.16300000000001</v>
      </c>
      <c r="CI11253" s="3">
        <v>230.351</v>
      </c>
      <c r="CJ11253" s="3">
        <v>223.917</v>
      </c>
      <c r="CK11253" s="3">
        <v>198.239</v>
      </c>
      <c r="CL11253" s="3">
        <v>197.33600000000001</v>
      </c>
      <c r="CM11253" s="3">
        <v>205.92500000000001</v>
      </c>
      <c r="CN11253" s="3">
        <v>0</v>
      </c>
      <c r="CO11253" s="3">
        <v>0</v>
      </c>
      <c r="CP11253" s="3">
        <v>18147</v>
      </c>
      <c r="CQ11253" s="3">
        <v>18147</v>
      </c>
      <c r="CR11253" s="3">
        <v>1902</v>
      </c>
      <c r="CS11253" s="2">
        <v>2013</v>
      </c>
    </row>
    <row r="11254" spans="1:97" ht="15" customHeight="1" x14ac:dyDescent="0.25">
      <c r="A11254" s="2">
        <v>58958</v>
      </c>
      <c r="B11254" s="5" t="s">
        <v>47</v>
      </c>
      <c r="C11254" s="5" t="s">
        <v>2</v>
      </c>
      <c r="D11254" s="5" t="s">
        <v>261</v>
      </c>
      <c r="E11254" s="5" t="s">
        <v>261</v>
      </c>
      <c r="F11254" s="2">
        <v>58821</v>
      </c>
      <c r="G11254" s="5" t="s">
        <v>40</v>
      </c>
      <c r="H11254" s="5" t="s">
        <v>24</v>
      </c>
      <c r="I11254" s="5" t="s">
        <v>110</v>
      </c>
      <c r="J11254" s="5" t="s">
        <v>2</v>
      </c>
      <c r="K11254" s="2">
        <v>22</v>
      </c>
      <c r="L11254" s="2">
        <v>2</v>
      </c>
      <c r="M11254" s="5" t="s">
        <v>48</v>
      </c>
      <c r="N11254" s="5" t="s">
        <v>70</v>
      </c>
      <c r="O11254" s="5" t="s">
        <v>69</v>
      </c>
      <c r="P11254" s="5" t="s">
        <v>69</v>
      </c>
      <c r="Q11254" s="5" t="s">
        <v>2</v>
      </c>
      <c r="R11254" s="5" t="s">
        <v>2</v>
      </c>
      <c r="S11254" s="5" t="s">
        <v>2</v>
      </c>
      <c r="T11254" s="3">
        <v>0</v>
      </c>
      <c r="U11254" s="3">
        <v>0</v>
      </c>
      <c r="V11254" s="3">
        <v>0</v>
      </c>
      <c r="W11254" s="3">
        <v>0</v>
      </c>
      <c r="X11254" s="3">
        <v>0</v>
      </c>
      <c r="Y11254" s="3">
        <v>0</v>
      </c>
      <c r="Z11254" s="3">
        <v>0</v>
      </c>
      <c r="AA11254" s="3">
        <v>0</v>
      </c>
      <c r="AB11254" s="3">
        <v>0</v>
      </c>
      <c r="AC11254" s="3">
        <v>0</v>
      </c>
      <c r="AD11254" s="3">
        <v>0</v>
      </c>
      <c r="AE11254" s="3">
        <v>0</v>
      </c>
      <c r="AF11254" s="3">
        <v>0</v>
      </c>
      <c r="AG11254" s="3">
        <v>0</v>
      </c>
      <c r="AH11254" s="3">
        <v>0</v>
      </c>
      <c r="AI11254" s="3">
        <v>0</v>
      </c>
      <c r="AJ11254" s="3">
        <v>0</v>
      </c>
      <c r="AK11254" s="3">
        <v>0</v>
      </c>
      <c r="AL11254" s="3">
        <v>0</v>
      </c>
      <c r="AM11254" s="3">
        <v>0</v>
      </c>
      <c r="AN11254" s="3">
        <v>0</v>
      </c>
      <c r="AO11254" s="3">
        <v>0</v>
      </c>
      <c r="AP11254" s="3">
        <v>0</v>
      </c>
      <c r="AQ11254" s="3">
        <v>0</v>
      </c>
      <c r="AR11254" s="4">
        <v>0</v>
      </c>
      <c r="AS11254" s="4">
        <v>0</v>
      </c>
      <c r="AT11254" s="4">
        <v>0</v>
      </c>
      <c r="AU11254" s="4">
        <v>0</v>
      </c>
      <c r="AV11254" s="4">
        <v>0</v>
      </c>
      <c r="AW11254" s="4">
        <v>0</v>
      </c>
      <c r="AX11254" s="4">
        <v>0</v>
      </c>
      <c r="AY11254" s="4">
        <v>0</v>
      </c>
      <c r="AZ11254" s="4">
        <v>0</v>
      </c>
      <c r="BA11254" s="4">
        <v>0</v>
      </c>
      <c r="BB11254" s="4">
        <v>0</v>
      </c>
      <c r="BC11254" s="4">
        <v>0</v>
      </c>
      <c r="BD11254" s="3">
        <v>2907</v>
      </c>
      <c r="BE11254" s="3">
        <v>2209</v>
      </c>
      <c r="BF11254" s="3">
        <v>2470</v>
      </c>
      <c r="BG11254" s="3">
        <v>2258</v>
      </c>
      <c r="BH11254" s="3">
        <v>1721</v>
      </c>
      <c r="BI11254" s="3">
        <v>1832</v>
      </c>
      <c r="BJ11254" s="3">
        <v>1328</v>
      </c>
      <c r="BK11254" s="3">
        <v>1429</v>
      </c>
      <c r="BL11254" s="3">
        <v>1596</v>
      </c>
      <c r="BM11254" s="3">
        <v>2240</v>
      </c>
      <c r="BN11254" s="3">
        <v>2816</v>
      </c>
      <c r="BO11254" s="3">
        <v>2944</v>
      </c>
      <c r="BP11254" s="3">
        <v>2907</v>
      </c>
      <c r="BQ11254" s="3">
        <v>2209</v>
      </c>
      <c r="BR11254" s="3">
        <v>2470</v>
      </c>
      <c r="BS11254" s="3">
        <v>2258</v>
      </c>
      <c r="BT11254" s="3">
        <v>1721</v>
      </c>
      <c r="BU11254" s="3">
        <v>1832</v>
      </c>
      <c r="BV11254" s="3">
        <v>1328</v>
      </c>
      <c r="BW11254" s="3">
        <v>1429</v>
      </c>
      <c r="BX11254" s="3">
        <v>1596</v>
      </c>
      <c r="BY11254" s="3">
        <v>2240</v>
      </c>
      <c r="BZ11254" s="3">
        <v>2816</v>
      </c>
      <c r="CA11254" s="3">
        <v>2944</v>
      </c>
      <c r="CB11254" s="3">
        <v>304.70999999999998</v>
      </c>
      <c r="CC11254" s="3">
        <v>231.578</v>
      </c>
      <c r="CD11254" s="3">
        <v>258.89100000000002</v>
      </c>
      <c r="CE11254" s="3">
        <v>236.65700000000001</v>
      </c>
      <c r="CF11254" s="3">
        <v>180.38399999999999</v>
      </c>
      <c r="CG11254" s="3">
        <v>192.02699999999999</v>
      </c>
      <c r="CH11254" s="3">
        <v>139.21199999999999</v>
      </c>
      <c r="CI11254" s="3">
        <v>149.77500000000001</v>
      </c>
      <c r="CJ11254" s="3">
        <v>167.30799999999999</v>
      </c>
      <c r="CK11254" s="3">
        <v>234.739</v>
      </c>
      <c r="CL11254" s="3">
        <v>295.11900000000003</v>
      </c>
      <c r="CM11254" s="3">
        <v>308.60000000000002</v>
      </c>
      <c r="CN11254" s="3">
        <v>0</v>
      </c>
      <c r="CO11254" s="3">
        <v>0</v>
      </c>
      <c r="CP11254" s="3">
        <v>25750</v>
      </c>
      <c r="CQ11254" s="3">
        <v>25750</v>
      </c>
      <c r="CR11254" s="3">
        <v>2699</v>
      </c>
      <c r="CS11254" s="2">
        <v>2013</v>
      </c>
    </row>
    <row r="11255" spans="1:97" ht="15" customHeight="1" x14ac:dyDescent="0.25">
      <c r="A11255" s="2">
        <v>58960</v>
      </c>
      <c r="B11255" s="5" t="s">
        <v>9</v>
      </c>
      <c r="C11255" s="5" t="s">
        <v>2</v>
      </c>
      <c r="D11255" s="5" t="s">
        <v>260</v>
      </c>
      <c r="E11255" s="5" t="s">
        <v>259</v>
      </c>
      <c r="F11255" s="2">
        <v>58824</v>
      </c>
      <c r="G11255" s="5" t="s">
        <v>20</v>
      </c>
      <c r="H11255" s="5" t="s">
        <v>45</v>
      </c>
      <c r="I11255" s="5" t="s">
        <v>117</v>
      </c>
      <c r="J11255" s="5" t="s">
        <v>2</v>
      </c>
      <c r="K11255" s="2">
        <v>22132</v>
      </c>
      <c r="L11255" s="2">
        <v>5</v>
      </c>
      <c r="M11255" s="5" t="s">
        <v>23</v>
      </c>
      <c r="N11255" s="5" t="s">
        <v>13</v>
      </c>
      <c r="O11255" s="5" t="s">
        <v>3</v>
      </c>
      <c r="P11255" s="5" t="s">
        <v>3</v>
      </c>
      <c r="Q11255" s="5" t="s">
        <v>2</v>
      </c>
      <c r="R11255" s="5" t="s">
        <v>2</v>
      </c>
      <c r="S11255" s="5" t="s">
        <v>1</v>
      </c>
      <c r="T11255" s="3" t="s">
        <v>0</v>
      </c>
      <c r="U11255" s="3" t="s">
        <v>0</v>
      </c>
      <c r="V11255" s="3">
        <v>256</v>
      </c>
      <c r="W11255" s="3">
        <v>219</v>
      </c>
      <c r="X11255" s="3">
        <v>231</v>
      </c>
      <c r="Y11255" s="3">
        <v>274</v>
      </c>
      <c r="Z11255" s="3">
        <v>347</v>
      </c>
      <c r="AA11255" s="3">
        <v>354</v>
      </c>
      <c r="AB11255" s="3">
        <v>353</v>
      </c>
      <c r="AC11255" s="3">
        <v>307</v>
      </c>
      <c r="AD11255" s="3">
        <v>303</v>
      </c>
      <c r="AE11255" s="3">
        <v>352</v>
      </c>
      <c r="AF11255" s="3" t="s">
        <v>0</v>
      </c>
      <c r="AG11255" s="3" t="s">
        <v>0</v>
      </c>
      <c r="AH11255" s="3">
        <v>256</v>
      </c>
      <c r="AI11255" s="3">
        <v>219</v>
      </c>
      <c r="AJ11255" s="3">
        <v>231</v>
      </c>
      <c r="AK11255" s="3">
        <v>274</v>
      </c>
      <c r="AL11255" s="3">
        <v>347</v>
      </c>
      <c r="AM11255" s="3">
        <v>354</v>
      </c>
      <c r="AN11255" s="3">
        <v>353</v>
      </c>
      <c r="AO11255" s="3">
        <v>307</v>
      </c>
      <c r="AP11255" s="3">
        <v>303</v>
      </c>
      <c r="AQ11255" s="3">
        <v>352</v>
      </c>
      <c r="AR11255" s="4" t="s">
        <v>0</v>
      </c>
      <c r="AS11255" s="4" t="s">
        <v>0</v>
      </c>
      <c r="AT11255" s="4">
        <v>1.032</v>
      </c>
      <c r="AU11255" s="4">
        <v>1.032</v>
      </c>
      <c r="AV11255" s="4">
        <v>1.032</v>
      </c>
      <c r="AW11255" s="4">
        <v>1.032</v>
      </c>
      <c r="AX11255" s="4">
        <v>1.032</v>
      </c>
      <c r="AY11255" s="4">
        <v>1.032</v>
      </c>
      <c r="AZ11255" s="4">
        <v>1.032</v>
      </c>
      <c r="BA11255" s="4">
        <v>1.032</v>
      </c>
      <c r="BB11255" s="4">
        <v>1.032</v>
      </c>
      <c r="BC11255" s="4">
        <v>1.032</v>
      </c>
      <c r="BD11255" s="3" t="s">
        <v>0</v>
      </c>
      <c r="BE11255" s="3" t="s">
        <v>0</v>
      </c>
      <c r="BF11255" s="3">
        <v>264</v>
      </c>
      <c r="BG11255" s="3">
        <v>226</v>
      </c>
      <c r="BH11255" s="3">
        <v>238</v>
      </c>
      <c r="BI11255" s="3">
        <v>283</v>
      </c>
      <c r="BJ11255" s="3">
        <v>358</v>
      </c>
      <c r="BK11255" s="3">
        <v>365</v>
      </c>
      <c r="BL11255" s="3">
        <v>364</v>
      </c>
      <c r="BM11255" s="3">
        <v>317</v>
      </c>
      <c r="BN11255" s="3">
        <v>313</v>
      </c>
      <c r="BO11255" s="3">
        <v>363</v>
      </c>
      <c r="BP11255" s="3" t="s">
        <v>0</v>
      </c>
      <c r="BQ11255" s="3" t="s">
        <v>0</v>
      </c>
      <c r="BR11255" s="3">
        <v>264</v>
      </c>
      <c r="BS11255" s="3">
        <v>226</v>
      </c>
      <c r="BT11255" s="3">
        <v>238</v>
      </c>
      <c r="BU11255" s="3">
        <v>283</v>
      </c>
      <c r="BV11255" s="3">
        <v>358</v>
      </c>
      <c r="BW11255" s="3">
        <v>365</v>
      </c>
      <c r="BX11255" s="3">
        <v>364</v>
      </c>
      <c r="BY11255" s="3">
        <v>317</v>
      </c>
      <c r="BZ11255" s="3">
        <v>313</v>
      </c>
      <c r="CA11255" s="3">
        <v>363</v>
      </c>
      <c r="CB11255" s="3" t="s">
        <v>0</v>
      </c>
      <c r="CC11255" s="3" t="s">
        <v>0</v>
      </c>
      <c r="CD11255" s="3">
        <v>27.004999999999999</v>
      </c>
      <c r="CE11255" s="3">
        <v>23.238</v>
      </c>
      <c r="CF11255" s="3">
        <v>24.541</v>
      </c>
      <c r="CG11255" s="3">
        <v>29.033000000000001</v>
      </c>
      <c r="CH11255" s="3">
        <v>36.840000000000003</v>
      </c>
      <c r="CI11255" s="3">
        <v>37.572000000000003</v>
      </c>
      <c r="CJ11255" s="3">
        <v>37.478000000000002</v>
      </c>
      <c r="CK11255" s="3">
        <v>32.518999999999998</v>
      </c>
      <c r="CL11255" s="3">
        <v>32.076000000000001</v>
      </c>
      <c r="CM11255" s="3">
        <v>37.351999999999997</v>
      </c>
      <c r="CN11255" s="3">
        <v>2996</v>
      </c>
      <c r="CO11255" s="3">
        <v>2996</v>
      </c>
      <c r="CP11255" s="3">
        <v>3091</v>
      </c>
      <c r="CQ11255" s="3">
        <v>3091</v>
      </c>
      <c r="CR11255" s="3">
        <v>317.654</v>
      </c>
      <c r="CS11255" s="2">
        <v>2013</v>
      </c>
    </row>
    <row r="11256" spans="1:97" ht="15" customHeight="1" x14ac:dyDescent="0.25">
      <c r="A11256" s="2">
        <v>58960</v>
      </c>
      <c r="B11256" s="5" t="s">
        <v>9</v>
      </c>
      <c r="C11256" s="5" t="s">
        <v>2</v>
      </c>
      <c r="D11256" s="5" t="s">
        <v>260</v>
      </c>
      <c r="E11256" s="5" t="s">
        <v>259</v>
      </c>
      <c r="F11256" s="2">
        <v>58824</v>
      </c>
      <c r="G11256" s="5" t="s">
        <v>20</v>
      </c>
      <c r="H11256" s="5" t="s">
        <v>45</v>
      </c>
      <c r="I11256" s="5" t="s">
        <v>117</v>
      </c>
      <c r="J11256" s="5" t="s">
        <v>2</v>
      </c>
      <c r="K11256" s="2">
        <v>22132</v>
      </c>
      <c r="L11256" s="2">
        <v>5</v>
      </c>
      <c r="M11256" s="5" t="s">
        <v>23</v>
      </c>
      <c r="N11256" s="5" t="s">
        <v>13</v>
      </c>
      <c r="O11256" s="5" t="s">
        <v>12</v>
      </c>
      <c r="P11256" s="5" t="s">
        <v>11</v>
      </c>
      <c r="Q11256" s="5" t="s">
        <v>2</v>
      </c>
      <c r="R11256" s="5" t="s">
        <v>2</v>
      </c>
      <c r="S11256" s="5" t="s">
        <v>10</v>
      </c>
      <c r="T11256" s="3" t="s">
        <v>0</v>
      </c>
      <c r="U11256" s="3" t="s">
        <v>0</v>
      </c>
      <c r="V11256" s="3">
        <v>8037</v>
      </c>
      <c r="W11256" s="3">
        <v>7295</v>
      </c>
      <c r="X11256" s="3">
        <v>8091</v>
      </c>
      <c r="Y11256" s="3">
        <v>7880</v>
      </c>
      <c r="Z11256" s="3">
        <v>8103</v>
      </c>
      <c r="AA11256" s="3">
        <v>8954</v>
      </c>
      <c r="AB11256" s="3">
        <v>8167</v>
      </c>
      <c r="AC11256" s="3">
        <v>8917</v>
      </c>
      <c r="AD11256" s="3">
        <v>8867</v>
      </c>
      <c r="AE11256" s="3">
        <v>9257</v>
      </c>
      <c r="AF11256" s="3" t="s">
        <v>0</v>
      </c>
      <c r="AG11256" s="3" t="s">
        <v>0</v>
      </c>
      <c r="AH11256" s="3">
        <v>8036</v>
      </c>
      <c r="AI11256" s="3">
        <v>7294</v>
      </c>
      <c r="AJ11256" s="3">
        <v>8091</v>
      </c>
      <c r="AK11256" s="3">
        <v>7880</v>
      </c>
      <c r="AL11256" s="3">
        <v>8103</v>
      </c>
      <c r="AM11256" s="3">
        <v>8954</v>
      </c>
      <c r="AN11256" s="3">
        <v>8167</v>
      </c>
      <c r="AO11256" s="3">
        <v>8917</v>
      </c>
      <c r="AP11256" s="3">
        <v>8867</v>
      </c>
      <c r="AQ11256" s="3">
        <v>9256</v>
      </c>
      <c r="AR11256" s="4" t="s">
        <v>0</v>
      </c>
      <c r="AS11256" s="4" t="s">
        <v>0</v>
      </c>
      <c r="AT11256" s="4">
        <v>0.63200000000000001</v>
      </c>
      <c r="AU11256" s="4">
        <v>0.63200000000000001</v>
      </c>
      <c r="AV11256" s="4">
        <v>0.63200000000000001</v>
      </c>
      <c r="AW11256" s="4">
        <v>0.63200000000000001</v>
      </c>
      <c r="AX11256" s="4">
        <v>0.63200000000000001</v>
      </c>
      <c r="AY11256" s="4">
        <v>0.63200000000000001</v>
      </c>
      <c r="AZ11256" s="4">
        <v>0.63200000000000001</v>
      </c>
      <c r="BA11256" s="4">
        <v>0.63200000000000001</v>
      </c>
      <c r="BB11256" s="4">
        <v>0.63200000000000001</v>
      </c>
      <c r="BC11256" s="4">
        <v>0.63200000000000001</v>
      </c>
      <c r="BD11256" s="3" t="s">
        <v>0</v>
      </c>
      <c r="BE11256" s="3" t="s">
        <v>0</v>
      </c>
      <c r="BF11256" s="3">
        <v>5079</v>
      </c>
      <c r="BG11256" s="3">
        <v>4610</v>
      </c>
      <c r="BH11256" s="3">
        <v>5114</v>
      </c>
      <c r="BI11256" s="3">
        <v>4980</v>
      </c>
      <c r="BJ11256" s="3">
        <v>5121</v>
      </c>
      <c r="BK11256" s="3">
        <v>5659</v>
      </c>
      <c r="BL11256" s="3">
        <v>5162</v>
      </c>
      <c r="BM11256" s="3">
        <v>5636</v>
      </c>
      <c r="BN11256" s="3">
        <v>5604</v>
      </c>
      <c r="BO11256" s="3">
        <v>5850</v>
      </c>
      <c r="BP11256" s="3" t="s">
        <v>0</v>
      </c>
      <c r="BQ11256" s="3" t="s">
        <v>0</v>
      </c>
      <c r="BR11256" s="3">
        <v>5079</v>
      </c>
      <c r="BS11256" s="3">
        <v>4610</v>
      </c>
      <c r="BT11256" s="3">
        <v>5114</v>
      </c>
      <c r="BU11256" s="3">
        <v>4980</v>
      </c>
      <c r="BV11256" s="3">
        <v>5121</v>
      </c>
      <c r="BW11256" s="3">
        <v>5659</v>
      </c>
      <c r="BX11256" s="3">
        <v>5162</v>
      </c>
      <c r="BY11256" s="3">
        <v>5636</v>
      </c>
      <c r="BZ11256" s="3">
        <v>5604</v>
      </c>
      <c r="CA11256" s="3">
        <v>5850</v>
      </c>
      <c r="CB11256" s="3" t="s">
        <v>0</v>
      </c>
      <c r="CC11256" s="3" t="s">
        <v>0</v>
      </c>
      <c r="CD11256" s="3">
        <v>521.88199999999995</v>
      </c>
      <c r="CE11256" s="3">
        <v>473.65199999999999</v>
      </c>
      <c r="CF11256" s="3">
        <v>525.38400000000001</v>
      </c>
      <c r="CG11256" s="3">
        <v>511.62799999999999</v>
      </c>
      <c r="CH11256" s="3">
        <v>526.154</v>
      </c>
      <c r="CI11256" s="3">
        <v>581.36099999999999</v>
      </c>
      <c r="CJ11256" s="3">
        <v>530.31899999999996</v>
      </c>
      <c r="CK11256" s="3">
        <v>578.96400000000006</v>
      </c>
      <c r="CL11256" s="3">
        <v>575.70799999999997</v>
      </c>
      <c r="CM11256" s="3">
        <v>601.07399999999996</v>
      </c>
      <c r="CN11256" s="3">
        <v>83568</v>
      </c>
      <c r="CO11256" s="3">
        <v>83565</v>
      </c>
      <c r="CP11256" s="3">
        <v>52815</v>
      </c>
      <c r="CQ11256" s="3">
        <v>52815</v>
      </c>
      <c r="CR11256" s="3">
        <v>5426.1260000000002</v>
      </c>
      <c r="CS11256" s="2">
        <v>2013</v>
      </c>
    </row>
    <row r="11257" spans="1:97" ht="15" customHeight="1" x14ac:dyDescent="0.25">
      <c r="A11257" s="2">
        <v>58967</v>
      </c>
      <c r="B11257" s="5" t="s">
        <v>47</v>
      </c>
      <c r="C11257" s="5" t="s">
        <v>2</v>
      </c>
      <c r="D11257" s="5" t="s">
        <v>258</v>
      </c>
      <c r="E11257" s="5" t="s">
        <v>253</v>
      </c>
      <c r="F11257" s="2">
        <v>58834</v>
      </c>
      <c r="G11257" s="5" t="s">
        <v>88</v>
      </c>
      <c r="H11257" s="5" t="s">
        <v>65</v>
      </c>
      <c r="I11257" s="5" t="s">
        <v>117</v>
      </c>
      <c r="J11257" s="5" t="s">
        <v>2</v>
      </c>
      <c r="K11257" s="2">
        <v>22</v>
      </c>
      <c r="L11257" s="2">
        <v>2</v>
      </c>
      <c r="M11257" s="5" t="s">
        <v>48</v>
      </c>
      <c r="N11257" s="5" t="s">
        <v>13</v>
      </c>
      <c r="O11257" s="5" t="s">
        <v>12</v>
      </c>
      <c r="P11257" s="5" t="s">
        <v>11</v>
      </c>
      <c r="Q11257" s="5" t="s">
        <v>2</v>
      </c>
      <c r="R11257" s="5" t="s">
        <v>2</v>
      </c>
      <c r="S11257" s="5" t="s">
        <v>10</v>
      </c>
      <c r="T11257" s="3">
        <v>23916</v>
      </c>
      <c r="U11257" s="3">
        <v>21223</v>
      </c>
      <c r="V11257" s="3">
        <v>24609</v>
      </c>
      <c r="W11257" s="3">
        <v>23597</v>
      </c>
      <c r="X11257" s="3">
        <v>24616</v>
      </c>
      <c r="Y11257" s="3">
        <v>24096</v>
      </c>
      <c r="Z11257" s="3">
        <v>25210</v>
      </c>
      <c r="AA11257" s="3">
        <v>25262</v>
      </c>
      <c r="AB11257" s="3">
        <v>23815</v>
      </c>
      <c r="AC11257" s="3">
        <v>25075</v>
      </c>
      <c r="AD11257" s="3">
        <v>25410</v>
      </c>
      <c r="AE11257" s="3">
        <v>26455</v>
      </c>
      <c r="AF11257" s="3">
        <v>23916</v>
      </c>
      <c r="AG11257" s="3">
        <v>21223</v>
      </c>
      <c r="AH11257" s="3">
        <v>24609</v>
      </c>
      <c r="AI11257" s="3">
        <v>23597</v>
      </c>
      <c r="AJ11257" s="3">
        <v>24616</v>
      </c>
      <c r="AK11257" s="3">
        <v>24096</v>
      </c>
      <c r="AL11257" s="3">
        <v>25210</v>
      </c>
      <c r="AM11257" s="3">
        <v>25262</v>
      </c>
      <c r="AN11257" s="3">
        <v>23815</v>
      </c>
      <c r="AO11257" s="3">
        <v>25075</v>
      </c>
      <c r="AP11257" s="3">
        <v>25410</v>
      </c>
      <c r="AQ11257" s="3">
        <v>26455</v>
      </c>
      <c r="AR11257" s="4">
        <v>0.62</v>
      </c>
      <c r="AS11257" s="4">
        <v>0.62</v>
      </c>
      <c r="AT11257" s="4">
        <v>0.62</v>
      </c>
      <c r="AU11257" s="4">
        <v>0.62</v>
      </c>
      <c r="AV11257" s="4">
        <v>0.62</v>
      </c>
      <c r="AW11257" s="4">
        <v>0.62</v>
      </c>
      <c r="AX11257" s="4">
        <v>0.62</v>
      </c>
      <c r="AY11257" s="4">
        <v>0.62</v>
      </c>
      <c r="AZ11257" s="4">
        <v>0.62</v>
      </c>
      <c r="BA11257" s="4">
        <v>0.62</v>
      </c>
      <c r="BB11257" s="4">
        <v>0.62</v>
      </c>
      <c r="BC11257" s="4">
        <v>0.62</v>
      </c>
      <c r="BD11257" s="3">
        <v>14828</v>
      </c>
      <c r="BE11257" s="3">
        <v>13158</v>
      </c>
      <c r="BF11257" s="3">
        <v>15258</v>
      </c>
      <c r="BG11257" s="3">
        <v>14630</v>
      </c>
      <c r="BH11257" s="3">
        <v>15262</v>
      </c>
      <c r="BI11257" s="3">
        <v>14940</v>
      </c>
      <c r="BJ11257" s="3">
        <v>15630</v>
      </c>
      <c r="BK11257" s="3">
        <v>15662</v>
      </c>
      <c r="BL11257" s="3">
        <v>14765</v>
      </c>
      <c r="BM11257" s="3">
        <v>15547</v>
      </c>
      <c r="BN11257" s="3">
        <v>15754</v>
      </c>
      <c r="BO11257" s="3">
        <v>16402</v>
      </c>
      <c r="BP11257" s="3">
        <v>14828</v>
      </c>
      <c r="BQ11257" s="3">
        <v>13158</v>
      </c>
      <c r="BR11257" s="3">
        <v>15258</v>
      </c>
      <c r="BS11257" s="3">
        <v>14630</v>
      </c>
      <c r="BT11257" s="3">
        <v>15262</v>
      </c>
      <c r="BU11257" s="3">
        <v>14940</v>
      </c>
      <c r="BV11257" s="3">
        <v>15630</v>
      </c>
      <c r="BW11257" s="3">
        <v>15662</v>
      </c>
      <c r="BX11257" s="3">
        <v>14765</v>
      </c>
      <c r="BY11257" s="3">
        <v>15547</v>
      </c>
      <c r="BZ11257" s="3">
        <v>15754</v>
      </c>
      <c r="CA11257" s="3">
        <v>16402</v>
      </c>
      <c r="CB11257" s="3">
        <v>1526.873</v>
      </c>
      <c r="CC11257" s="3">
        <v>1354.925</v>
      </c>
      <c r="CD11257" s="3">
        <v>1571.0930000000001</v>
      </c>
      <c r="CE11257" s="3">
        <v>1506.4829999999999</v>
      </c>
      <c r="CF11257" s="3">
        <v>1571.5530000000001</v>
      </c>
      <c r="CG11257" s="3">
        <v>1538.38</v>
      </c>
      <c r="CH11257" s="3">
        <v>1609.492</v>
      </c>
      <c r="CI11257" s="3">
        <v>1612.789</v>
      </c>
      <c r="CJ11257" s="3">
        <v>1520.393</v>
      </c>
      <c r="CK11257" s="3">
        <v>1600.8240000000001</v>
      </c>
      <c r="CL11257" s="3">
        <v>1622.242</v>
      </c>
      <c r="CM11257" s="3">
        <v>1688.953</v>
      </c>
      <c r="CN11257" s="3">
        <v>293284</v>
      </c>
      <c r="CO11257" s="3">
        <v>293284</v>
      </c>
      <c r="CP11257" s="3">
        <v>181836</v>
      </c>
      <c r="CQ11257" s="3">
        <v>181836</v>
      </c>
      <c r="CR11257" s="3">
        <v>18724</v>
      </c>
      <c r="CS11257" s="2">
        <v>2013</v>
      </c>
    </row>
    <row r="11258" spans="1:97" ht="15" customHeight="1" x14ac:dyDescent="0.25">
      <c r="A11258" s="2">
        <v>58968</v>
      </c>
      <c r="B11258" s="5" t="s">
        <v>47</v>
      </c>
      <c r="C11258" s="5" t="s">
        <v>2</v>
      </c>
      <c r="D11258" s="5" t="s">
        <v>257</v>
      </c>
      <c r="E11258" s="5" t="s">
        <v>253</v>
      </c>
      <c r="F11258" s="2">
        <v>58834</v>
      </c>
      <c r="G11258" s="5" t="s">
        <v>88</v>
      </c>
      <c r="H11258" s="5" t="s">
        <v>65</v>
      </c>
      <c r="I11258" s="5" t="s">
        <v>117</v>
      </c>
      <c r="J11258" s="5" t="s">
        <v>2</v>
      </c>
      <c r="K11258" s="2">
        <v>22</v>
      </c>
      <c r="L11258" s="2">
        <v>2</v>
      </c>
      <c r="M11258" s="5" t="s">
        <v>48</v>
      </c>
      <c r="N11258" s="5" t="s">
        <v>13</v>
      </c>
      <c r="O11258" s="5" t="s">
        <v>12</v>
      </c>
      <c r="P11258" s="5" t="s">
        <v>11</v>
      </c>
      <c r="Q11258" s="5" t="s">
        <v>2</v>
      </c>
      <c r="R11258" s="5" t="s">
        <v>2</v>
      </c>
      <c r="S11258" s="5" t="s">
        <v>10</v>
      </c>
      <c r="T11258" s="3">
        <v>41274</v>
      </c>
      <c r="U11258" s="3">
        <v>36627</v>
      </c>
      <c r="V11258" s="3">
        <v>42470</v>
      </c>
      <c r="W11258" s="3">
        <v>40724</v>
      </c>
      <c r="X11258" s="3">
        <v>42483</v>
      </c>
      <c r="Y11258" s="3">
        <v>41586</v>
      </c>
      <c r="Z11258" s="3">
        <v>43508</v>
      </c>
      <c r="AA11258" s="3">
        <v>43597</v>
      </c>
      <c r="AB11258" s="3">
        <v>41100</v>
      </c>
      <c r="AC11258" s="3">
        <v>43274</v>
      </c>
      <c r="AD11258" s="3">
        <v>43853</v>
      </c>
      <c r="AE11258" s="3">
        <v>45656</v>
      </c>
      <c r="AF11258" s="3">
        <v>41274</v>
      </c>
      <c r="AG11258" s="3">
        <v>36627</v>
      </c>
      <c r="AH11258" s="3">
        <v>42470</v>
      </c>
      <c r="AI11258" s="3">
        <v>40724</v>
      </c>
      <c r="AJ11258" s="3">
        <v>42483</v>
      </c>
      <c r="AK11258" s="3">
        <v>41586</v>
      </c>
      <c r="AL11258" s="3">
        <v>43508</v>
      </c>
      <c r="AM11258" s="3">
        <v>43597</v>
      </c>
      <c r="AN11258" s="3">
        <v>41100</v>
      </c>
      <c r="AO11258" s="3">
        <v>43274</v>
      </c>
      <c r="AP11258" s="3">
        <v>43853</v>
      </c>
      <c r="AQ11258" s="3">
        <v>45656</v>
      </c>
      <c r="AR11258" s="4">
        <v>0.62</v>
      </c>
      <c r="AS11258" s="4">
        <v>0.62</v>
      </c>
      <c r="AT11258" s="4">
        <v>0.62</v>
      </c>
      <c r="AU11258" s="4">
        <v>0.62</v>
      </c>
      <c r="AV11258" s="4">
        <v>0.62</v>
      </c>
      <c r="AW11258" s="4">
        <v>0.62</v>
      </c>
      <c r="AX11258" s="4">
        <v>0.62</v>
      </c>
      <c r="AY11258" s="4">
        <v>0.62</v>
      </c>
      <c r="AZ11258" s="4">
        <v>0.62</v>
      </c>
      <c r="BA11258" s="4">
        <v>0.62</v>
      </c>
      <c r="BB11258" s="4">
        <v>0.62</v>
      </c>
      <c r="BC11258" s="4">
        <v>0.62</v>
      </c>
      <c r="BD11258" s="3">
        <v>25590</v>
      </c>
      <c r="BE11258" s="3">
        <v>22709</v>
      </c>
      <c r="BF11258" s="3">
        <v>26331</v>
      </c>
      <c r="BG11258" s="3">
        <v>25249</v>
      </c>
      <c r="BH11258" s="3">
        <v>26339</v>
      </c>
      <c r="BI11258" s="3">
        <v>25783</v>
      </c>
      <c r="BJ11258" s="3">
        <v>26975</v>
      </c>
      <c r="BK11258" s="3">
        <v>27030</v>
      </c>
      <c r="BL11258" s="3">
        <v>25482</v>
      </c>
      <c r="BM11258" s="3">
        <v>26830</v>
      </c>
      <c r="BN11258" s="3">
        <v>27189</v>
      </c>
      <c r="BO11258" s="3">
        <v>28307</v>
      </c>
      <c r="BP11258" s="3">
        <v>25590</v>
      </c>
      <c r="BQ11258" s="3">
        <v>22709</v>
      </c>
      <c r="BR11258" s="3">
        <v>26331</v>
      </c>
      <c r="BS11258" s="3">
        <v>25249</v>
      </c>
      <c r="BT11258" s="3">
        <v>26339</v>
      </c>
      <c r="BU11258" s="3">
        <v>25783</v>
      </c>
      <c r="BV11258" s="3">
        <v>26975</v>
      </c>
      <c r="BW11258" s="3">
        <v>27030</v>
      </c>
      <c r="BX11258" s="3">
        <v>25482</v>
      </c>
      <c r="BY11258" s="3">
        <v>26830</v>
      </c>
      <c r="BZ11258" s="3">
        <v>27189</v>
      </c>
      <c r="CA11258" s="3">
        <v>28307</v>
      </c>
      <c r="CB11258" s="3">
        <v>2911.2049999999999</v>
      </c>
      <c r="CC11258" s="3">
        <v>2583.3589999999999</v>
      </c>
      <c r="CD11258" s="3">
        <v>2995.5149999999999</v>
      </c>
      <c r="CE11258" s="3">
        <v>2872.326</v>
      </c>
      <c r="CF11258" s="3">
        <v>2996.3910000000001</v>
      </c>
      <c r="CG11258" s="3">
        <v>2933.143</v>
      </c>
      <c r="CH11258" s="3">
        <v>3068.7269999999999</v>
      </c>
      <c r="CI11258" s="3">
        <v>3075.0149999999999</v>
      </c>
      <c r="CJ11258" s="3">
        <v>2898.848</v>
      </c>
      <c r="CK11258" s="3">
        <v>3052.2020000000002</v>
      </c>
      <c r="CL11258" s="3">
        <v>3093.038</v>
      </c>
      <c r="CM11258" s="3">
        <v>3220.2310000000002</v>
      </c>
      <c r="CN11258" s="3">
        <v>506152</v>
      </c>
      <c r="CO11258" s="3">
        <v>506152</v>
      </c>
      <c r="CP11258" s="3">
        <v>313814</v>
      </c>
      <c r="CQ11258" s="3">
        <v>313814</v>
      </c>
      <c r="CR11258" s="3">
        <v>35700</v>
      </c>
      <c r="CS11258" s="2">
        <v>2013</v>
      </c>
    </row>
    <row r="11259" spans="1:97" ht="15" customHeight="1" x14ac:dyDescent="0.25">
      <c r="A11259" s="2">
        <v>58969</v>
      </c>
      <c r="B11259" s="5" t="s">
        <v>47</v>
      </c>
      <c r="C11259" s="5" t="s">
        <v>2</v>
      </c>
      <c r="D11259" s="5" t="s">
        <v>256</v>
      </c>
      <c r="E11259" s="5" t="s">
        <v>253</v>
      </c>
      <c r="F11259" s="2">
        <v>58834</v>
      </c>
      <c r="G11259" s="5" t="s">
        <v>88</v>
      </c>
      <c r="H11259" s="5" t="s">
        <v>65</v>
      </c>
      <c r="I11259" s="5" t="s">
        <v>117</v>
      </c>
      <c r="J11259" s="5" t="s">
        <v>2</v>
      </c>
      <c r="K11259" s="2">
        <v>22</v>
      </c>
      <c r="L11259" s="2">
        <v>2</v>
      </c>
      <c r="M11259" s="5" t="s">
        <v>48</v>
      </c>
      <c r="N11259" s="5" t="s">
        <v>13</v>
      </c>
      <c r="O11259" s="5" t="s">
        <v>12</v>
      </c>
      <c r="P11259" s="5" t="s">
        <v>11</v>
      </c>
      <c r="Q11259" s="5" t="s">
        <v>2</v>
      </c>
      <c r="R11259" s="5" t="s">
        <v>2</v>
      </c>
      <c r="S11259" s="5" t="s">
        <v>10</v>
      </c>
      <c r="T11259" s="3">
        <v>15944</v>
      </c>
      <c r="U11259" s="3">
        <v>14149</v>
      </c>
      <c r="V11259" s="3">
        <v>16406</v>
      </c>
      <c r="W11259" s="3">
        <v>15731</v>
      </c>
      <c r="X11259" s="3">
        <v>16411</v>
      </c>
      <c r="Y11259" s="3">
        <v>16064</v>
      </c>
      <c r="Z11259" s="3">
        <v>16807</v>
      </c>
      <c r="AA11259" s="3">
        <v>16841</v>
      </c>
      <c r="AB11259" s="3">
        <v>15877</v>
      </c>
      <c r="AC11259" s="3">
        <v>16716</v>
      </c>
      <c r="AD11259" s="3">
        <v>16940</v>
      </c>
      <c r="AE11259" s="3">
        <v>17637</v>
      </c>
      <c r="AF11259" s="3">
        <v>15944</v>
      </c>
      <c r="AG11259" s="3">
        <v>14149</v>
      </c>
      <c r="AH11259" s="3">
        <v>16406</v>
      </c>
      <c r="AI11259" s="3">
        <v>15731</v>
      </c>
      <c r="AJ11259" s="3">
        <v>16411</v>
      </c>
      <c r="AK11259" s="3">
        <v>16064</v>
      </c>
      <c r="AL11259" s="3">
        <v>16807</v>
      </c>
      <c r="AM11259" s="3">
        <v>16841</v>
      </c>
      <c r="AN11259" s="3">
        <v>15877</v>
      </c>
      <c r="AO11259" s="3">
        <v>16716</v>
      </c>
      <c r="AP11259" s="3">
        <v>16940</v>
      </c>
      <c r="AQ11259" s="3">
        <v>17637</v>
      </c>
      <c r="AR11259" s="4">
        <v>0.62</v>
      </c>
      <c r="AS11259" s="4">
        <v>0.62</v>
      </c>
      <c r="AT11259" s="4">
        <v>0.62</v>
      </c>
      <c r="AU11259" s="4">
        <v>0.62</v>
      </c>
      <c r="AV11259" s="4">
        <v>0.62</v>
      </c>
      <c r="AW11259" s="4">
        <v>0.62</v>
      </c>
      <c r="AX11259" s="4">
        <v>0.62</v>
      </c>
      <c r="AY11259" s="4">
        <v>0.62</v>
      </c>
      <c r="AZ11259" s="4">
        <v>0.62</v>
      </c>
      <c r="BA11259" s="4">
        <v>0.62</v>
      </c>
      <c r="BB11259" s="4">
        <v>0.62</v>
      </c>
      <c r="BC11259" s="4">
        <v>0.62</v>
      </c>
      <c r="BD11259" s="3">
        <v>9885</v>
      </c>
      <c r="BE11259" s="3">
        <v>8772</v>
      </c>
      <c r="BF11259" s="3">
        <v>10172</v>
      </c>
      <c r="BG11259" s="3">
        <v>9753</v>
      </c>
      <c r="BH11259" s="3">
        <v>10175</v>
      </c>
      <c r="BI11259" s="3">
        <v>9960</v>
      </c>
      <c r="BJ11259" s="3">
        <v>10420</v>
      </c>
      <c r="BK11259" s="3">
        <v>10441</v>
      </c>
      <c r="BL11259" s="3">
        <v>9844</v>
      </c>
      <c r="BM11259" s="3">
        <v>10364</v>
      </c>
      <c r="BN11259" s="3">
        <v>10503</v>
      </c>
      <c r="BO11259" s="3">
        <v>10935</v>
      </c>
      <c r="BP11259" s="3">
        <v>9885</v>
      </c>
      <c r="BQ11259" s="3">
        <v>8772</v>
      </c>
      <c r="BR11259" s="3">
        <v>10172</v>
      </c>
      <c r="BS11259" s="3">
        <v>9753</v>
      </c>
      <c r="BT11259" s="3">
        <v>10175</v>
      </c>
      <c r="BU11259" s="3">
        <v>9960</v>
      </c>
      <c r="BV11259" s="3">
        <v>10420</v>
      </c>
      <c r="BW11259" s="3">
        <v>10441</v>
      </c>
      <c r="BX11259" s="3">
        <v>9844</v>
      </c>
      <c r="BY11259" s="3">
        <v>10364</v>
      </c>
      <c r="BZ11259" s="3">
        <v>10503</v>
      </c>
      <c r="CA11259" s="3">
        <v>10935</v>
      </c>
      <c r="CB11259" s="3">
        <v>1017.941</v>
      </c>
      <c r="CC11259" s="3">
        <v>903.30700000000002</v>
      </c>
      <c r="CD11259" s="3">
        <v>1047.424</v>
      </c>
      <c r="CE11259" s="3">
        <v>1004.349</v>
      </c>
      <c r="CF11259" s="3">
        <v>1047.73</v>
      </c>
      <c r="CG11259" s="3">
        <v>1025.614</v>
      </c>
      <c r="CH11259" s="3">
        <v>1073.0229999999999</v>
      </c>
      <c r="CI11259" s="3">
        <v>1075.222</v>
      </c>
      <c r="CJ11259" s="3">
        <v>1013.622</v>
      </c>
      <c r="CK11259" s="3">
        <v>1067.2449999999999</v>
      </c>
      <c r="CL11259" s="3">
        <v>1081.5239999999999</v>
      </c>
      <c r="CM11259" s="3">
        <v>1125.999</v>
      </c>
      <c r="CN11259" s="3">
        <v>195523</v>
      </c>
      <c r="CO11259" s="3">
        <v>195523</v>
      </c>
      <c r="CP11259" s="3">
        <v>121224</v>
      </c>
      <c r="CQ11259" s="3">
        <v>121224</v>
      </c>
      <c r="CR11259" s="3">
        <v>12483</v>
      </c>
      <c r="CS11259" s="2">
        <v>2013</v>
      </c>
    </row>
    <row r="11260" spans="1:97" ht="15" customHeight="1" x14ac:dyDescent="0.25">
      <c r="A11260" s="2">
        <v>58970</v>
      </c>
      <c r="B11260" s="5" t="s">
        <v>47</v>
      </c>
      <c r="C11260" s="5" t="s">
        <v>2</v>
      </c>
      <c r="D11260" s="5" t="s">
        <v>255</v>
      </c>
      <c r="E11260" s="5" t="s">
        <v>253</v>
      </c>
      <c r="F11260" s="2">
        <v>58834</v>
      </c>
      <c r="G11260" s="5" t="s">
        <v>88</v>
      </c>
      <c r="H11260" s="5" t="s">
        <v>65</v>
      </c>
      <c r="I11260" s="5" t="s">
        <v>117</v>
      </c>
      <c r="J11260" s="5" t="s">
        <v>2</v>
      </c>
      <c r="K11260" s="2">
        <v>22</v>
      </c>
      <c r="L11260" s="2">
        <v>2</v>
      </c>
      <c r="M11260" s="5" t="s">
        <v>48</v>
      </c>
      <c r="N11260" s="5" t="s">
        <v>13</v>
      </c>
      <c r="O11260" s="5" t="s">
        <v>12</v>
      </c>
      <c r="P11260" s="5" t="s">
        <v>11</v>
      </c>
      <c r="Q11260" s="5" t="s">
        <v>2</v>
      </c>
      <c r="R11260" s="5" t="s">
        <v>2</v>
      </c>
      <c r="S11260" s="5" t="s">
        <v>10</v>
      </c>
      <c r="T11260" s="3" t="s">
        <v>0</v>
      </c>
      <c r="U11260" s="3" t="s">
        <v>0</v>
      </c>
      <c r="V11260" s="3">
        <v>40720</v>
      </c>
      <c r="W11260" s="3">
        <v>39045</v>
      </c>
      <c r="X11260" s="3">
        <v>40731</v>
      </c>
      <c r="Y11260" s="3">
        <v>39872</v>
      </c>
      <c r="Z11260" s="3">
        <v>41715</v>
      </c>
      <c r="AA11260" s="3">
        <v>41800</v>
      </c>
      <c r="AB11260" s="3">
        <v>39406</v>
      </c>
      <c r="AC11260" s="3">
        <v>41490</v>
      </c>
      <c r="AD11260" s="3">
        <v>42045</v>
      </c>
      <c r="AE11260" s="3">
        <v>43774</v>
      </c>
      <c r="AF11260" s="3" t="s">
        <v>0</v>
      </c>
      <c r="AG11260" s="3" t="s">
        <v>0</v>
      </c>
      <c r="AH11260" s="3">
        <v>40720</v>
      </c>
      <c r="AI11260" s="3">
        <v>39045</v>
      </c>
      <c r="AJ11260" s="3">
        <v>40731</v>
      </c>
      <c r="AK11260" s="3">
        <v>39872</v>
      </c>
      <c r="AL11260" s="3">
        <v>41715</v>
      </c>
      <c r="AM11260" s="3">
        <v>41800</v>
      </c>
      <c r="AN11260" s="3">
        <v>39406</v>
      </c>
      <c r="AO11260" s="3">
        <v>41490</v>
      </c>
      <c r="AP11260" s="3">
        <v>42045</v>
      </c>
      <c r="AQ11260" s="3">
        <v>43774</v>
      </c>
      <c r="AR11260" s="4" t="s">
        <v>0</v>
      </c>
      <c r="AS11260" s="4" t="s">
        <v>0</v>
      </c>
      <c r="AT11260" s="4">
        <v>0.62</v>
      </c>
      <c r="AU11260" s="4">
        <v>0.62</v>
      </c>
      <c r="AV11260" s="4">
        <v>0.62</v>
      </c>
      <c r="AW11260" s="4">
        <v>0.62</v>
      </c>
      <c r="AX11260" s="4">
        <v>0.62</v>
      </c>
      <c r="AY11260" s="4">
        <v>0.62</v>
      </c>
      <c r="AZ11260" s="4">
        <v>0.62</v>
      </c>
      <c r="BA11260" s="4">
        <v>0.62</v>
      </c>
      <c r="BB11260" s="4">
        <v>0.62</v>
      </c>
      <c r="BC11260" s="4">
        <v>0.62</v>
      </c>
      <c r="BD11260" s="3" t="s">
        <v>0</v>
      </c>
      <c r="BE11260" s="3" t="s">
        <v>0</v>
      </c>
      <c r="BF11260" s="3">
        <v>25246</v>
      </c>
      <c r="BG11260" s="3">
        <v>24208</v>
      </c>
      <c r="BH11260" s="3">
        <v>25253</v>
      </c>
      <c r="BI11260" s="3">
        <v>24721</v>
      </c>
      <c r="BJ11260" s="3">
        <v>25863</v>
      </c>
      <c r="BK11260" s="3">
        <v>25916</v>
      </c>
      <c r="BL11260" s="3">
        <v>24432</v>
      </c>
      <c r="BM11260" s="3">
        <v>25724</v>
      </c>
      <c r="BN11260" s="3">
        <v>26068</v>
      </c>
      <c r="BO11260" s="3">
        <v>27140</v>
      </c>
      <c r="BP11260" s="3" t="s">
        <v>0</v>
      </c>
      <c r="BQ11260" s="3" t="s">
        <v>0</v>
      </c>
      <c r="BR11260" s="3">
        <v>25246</v>
      </c>
      <c r="BS11260" s="3">
        <v>24208</v>
      </c>
      <c r="BT11260" s="3">
        <v>25253</v>
      </c>
      <c r="BU11260" s="3">
        <v>24721</v>
      </c>
      <c r="BV11260" s="3">
        <v>25863</v>
      </c>
      <c r="BW11260" s="3">
        <v>25916</v>
      </c>
      <c r="BX11260" s="3">
        <v>24432</v>
      </c>
      <c r="BY11260" s="3">
        <v>25724</v>
      </c>
      <c r="BZ11260" s="3">
        <v>26068</v>
      </c>
      <c r="CA11260" s="3">
        <v>27140</v>
      </c>
      <c r="CB11260" s="3" t="s">
        <v>0</v>
      </c>
      <c r="CC11260" s="3" t="s">
        <v>0</v>
      </c>
      <c r="CD11260" s="3">
        <v>2599.681</v>
      </c>
      <c r="CE11260" s="3">
        <v>2492.768</v>
      </c>
      <c r="CF11260" s="3">
        <v>2600.4389999999999</v>
      </c>
      <c r="CG11260" s="3">
        <v>2545.549</v>
      </c>
      <c r="CH11260" s="3">
        <v>2663.2159999999999</v>
      </c>
      <c r="CI11260" s="3">
        <v>2668.6729999999998</v>
      </c>
      <c r="CJ11260" s="3">
        <v>2515.7849999999999</v>
      </c>
      <c r="CK11260" s="3">
        <v>2648.8739999999998</v>
      </c>
      <c r="CL11260" s="3">
        <v>2684.3150000000001</v>
      </c>
      <c r="CM11260" s="3">
        <v>2794.7</v>
      </c>
      <c r="CN11260" s="3">
        <v>410598</v>
      </c>
      <c r="CO11260" s="3">
        <v>410598</v>
      </c>
      <c r="CP11260" s="3">
        <v>254571</v>
      </c>
      <c r="CQ11260" s="3">
        <v>254571</v>
      </c>
      <c r="CR11260" s="3">
        <v>26214</v>
      </c>
      <c r="CS11260" s="2">
        <v>2013</v>
      </c>
    </row>
    <row r="11261" spans="1:97" ht="15" customHeight="1" x14ac:dyDescent="0.25">
      <c r="A11261" s="2">
        <v>58971</v>
      </c>
      <c r="B11261" s="5" t="s">
        <v>47</v>
      </c>
      <c r="C11261" s="5" t="s">
        <v>2</v>
      </c>
      <c r="D11261" s="5" t="s">
        <v>254</v>
      </c>
      <c r="E11261" s="5" t="s">
        <v>253</v>
      </c>
      <c r="F11261" s="2">
        <v>58834</v>
      </c>
      <c r="G11261" s="5" t="s">
        <v>20</v>
      </c>
      <c r="H11261" s="5" t="s">
        <v>45</v>
      </c>
      <c r="I11261" s="5" t="s">
        <v>117</v>
      </c>
      <c r="J11261" s="5" t="s">
        <v>2</v>
      </c>
      <c r="K11261" s="2">
        <v>22</v>
      </c>
      <c r="L11261" s="2">
        <v>2</v>
      </c>
      <c r="M11261" s="5" t="s">
        <v>48</v>
      </c>
      <c r="N11261" s="5" t="s">
        <v>13</v>
      </c>
      <c r="O11261" s="5" t="s">
        <v>12</v>
      </c>
      <c r="P11261" s="5" t="s">
        <v>11</v>
      </c>
      <c r="Q11261" s="5" t="s">
        <v>2</v>
      </c>
      <c r="R11261" s="5" t="s">
        <v>2</v>
      </c>
      <c r="S11261" s="5" t="s">
        <v>10</v>
      </c>
      <c r="T11261" s="3">
        <v>11441</v>
      </c>
      <c r="U11261" s="3">
        <v>10306</v>
      </c>
      <c r="V11261" s="3">
        <v>11072</v>
      </c>
      <c r="W11261" s="3">
        <v>10049</v>
      </c>
      <c r="X11261" s="3">
        <v>11146</v>
      </c>
      <c r="Y11261" s="3">
        <v>10855</v>
      </c>
      <c r="Z11261" s="3">
        <v>11163</v>
      </c>
      <c r="AA11261" s="3">
        <v>12334</v>
      </c>
      <c r="AB11261" s="3">
        <v>11251</v>
      </c>
      <c r="AC11261" s="3">
        <v>12283</v>
      </c>
      <c r="AD11261" s="3">
        <v>12214</v>
      </c>
      <c r="AE11261" s="3">
        <v>12752</v>
      </c>
      <c r="AF11261" s="3">
        <v>11441</v>
      </c>
      <c r="AG11261" s="3">
        <v>10306</v>
      </c>
      <c r="AH11261" s="3">
        <v>11072</v>
      </c>
      <c r="AI11261" s="3">
        <v>10049</v>
      </c>
      <c r="AJ11261" s="3">
        <v>11146</v>
      </c>
      <c r="AK11261" s="3">
        <v>10855</v>
      </c>
      <c r="AL11261" s="3">
        <v>11163</v>
      </c>
      <c r="AM11261" s="3">
        <v>12334</v>
      </c>
      <c r="AN11261" s="3">
        <v>11251</v>
      </c>
      <c r="AO11261" s="3">
        <v>12283</v>
      </c>
      <c r="AP11261" s="3">
        <v>12214</v>
      </c>
      <c r="AQ11261" s="3">
        <v>12752</v>
      </c>
      <c r="AR11261" s="4">
        <v>0.62</v>
      </c>
      <c r="AS11261" s="4">
        <v>0.62</v>
      </c>
      <c r="AT11261" s="4">
        <v>0.62</v>
      </c>
      <c r="AU11261" s="4">
        <v>0.62</v>
      </c>
      <c r="AV11261" s="4">
        <v>0.62</v>
      </c>
      <c r="AW11261" s="4">
        <v>0.62</v>
      </c>
      <c r="AX11261" s="4">
        <v>0.62</v>
      </c>
      <c r="AY11261" s="4">
        <v>0.62</v>
      </c>
      <c r="AZ11261" s="4">
        <v>0.62</v>
      </c>
      <c r="BA11261" s="4">
        <v>0.62</v>
      </c>
      <c r="BB11261" s="4">
        <v>0.62</v>
      </c>
      <c r="BC11261" s="4">
        <v>0.62</v>
      </c>
      <c r="BD11261" s="3">
        <v>7093</v>
      </c>
      <c r="BE11261" s="3">
        <v>6390</v>
      </c>
      <c r="BF11261" s="3">
        <v>6865</v>
      </c>
      <c r="BG11261" s="3">
        <v>6230</v>
      </c>
      <c r="BH11261" s="3">
        <v>6911</v>
      </c>
      <c r="BI11261" s="3">
        <v>6730</v>
      </c>
      <c r="BJ11261" s="3">
        <v>6921</v>
      </c>
      <c r="BK11261" s="3">
        <v>7647</v>
      </c>
      <c r="BL11261" s="3">
        <v>6976</v>
      </c>
      <c r="BM11261" s="3">
        <v>7615</v>
      </c>
      <c r="BN11261" s="3">
        <v>7573</v>
      </c>
      <c r="BO11261" s="3">
        <v>7906</v>
      </c>
      <c r="BP11261" s="3">
        <v>7093</v>
      </c>
      <c r="BQ11261" s="3">
        <v>6390</v>
      </c>
      <c r="BR11261" s="3">
        <v>6865</v>
      </c>
      <c r="BS11261" s="3">
        <v>6230</v>
      </c>
      <c r="BT11261" s="3">
        <v>6911</v>
      </c>
      <c r="BU11261" s="3">
        <v>6730</v>
      </c>
      <c r="BV11261" s="3">
        <v>6921</v>
      </c>
      <c r="BW11261" s="3">
        <v>7647</v>
      </c>
      <c r="BX11261" s="3">
        <v>6976</v>
      </c>
      <c r="BY11261" s="3">
        <v>7615</v>
      </c>
      <c r="BZ11261" s="3">
        <v>7573</v>
      </c>
      <c r="CA11261" s="3">
        <v>7906</v>
      </c>
      <c r="CB11261" s="3">
        <v>730.36800000000005</v>
      </c>
      <c r="CC11261" s="3">
        <v>657.98400000000004</v>
      </c>
      <c r="CD11261" s="3">
        <v>706.88400000000001</v>
      </c>
      <c r="CE11261" s="3">
        <v>641.55899999999997</v>
      </c>
      <c r="CF11261" s="3">
        <v>711.62800000000004</v>
      </c>
      <c r="CG11261" s="3">
        <v>692.99699999999996</v>
      </c>
      <c r="CH11261" s="3">
        <v>712.67100000000005</v>
      </c>
      <c r="CI11261" s="3">
        <v>787.44899999999996</v>
      </c>
      <c r="CJ11261" s="3">
        <v>718.31399999999996</v>
      </c>
      <c r="CK11261" s="3">
        <v>784.20299999999997</v>
      </c>
      <c r="CL11261" s="3">
        <v>779.79300000000001</v>
      </c>
      <c r="CM11261" s="3">
        <v>814.15</v>
      </c>
      <c r="CN11261" s="3">
        <v>136866</v>
      </c>
      <c r="CO11261" s="3">
        <v>136866</v>
      </c>
      <c r="CP11261" s="3">
        <v>84857</v>
      </c>
      <c r="CQ11261" s="3">
        <v>84857</v>
      </c>
      <c r="CR11261" s="3">
        <v>8738</v>
      </c>
      <c r="CS11261" s="2">
        <v>2013</v>
      </c>
    </row>
    <row r="11262" spans="1:97" ht="15" customHeight="1" x14ac:dyDescent="0.25">
      <c r="A11262" s="2">
        <v>58992</v>
      </c>
      <c r="B11262" s="5" t="s">
        <v>47</v>
      </c>
      <c r="C11262" s="5" t="s">
        <v>2</v>
      </c>
      <c r="D11262" s="5" t="s">
        <v>252</v>
      </c>
      <c r="E11262" s="5" t="s">
        <v>252</v>
      </c>
      <c r="F11262" s="2">
        <v>58844</v>
      </c>
      <c r="G11262" s="5" t="s">
        <v>40</v>
      </c>
      <c r="H11262" s="5" t="s">
        <v>24</v>
      </c>
      <c r="I11262" s="5" t="s">
        <v>110</v>
      </c>
      <c r="J11262" s="5" t="s">
        <v>2</v>
      </c>
      <c r="K11262" s="2">
        <v>92214</v>
      </c>
      <c r="L11262" s="2">
        <v>4</v>
      </c>
      <c r="M11262" s="5" t="s">
        <v>51</v>
      </c>
      <c r="N11262" s="5" t="s">
        <v>70</v>
      </c>
      <c r="O11262" s="5" t="s">
        <v>69</v>
      </c>
      <c r="P11262" s="5" t="s">
        <v>69</v>
      </c>
      <c r="Q11262" s="5" t="s">
        <v>2</v>
      </c>
      <c r="R11262" s="5" t="s">
        <v>2</v>
      </c>
      <c r="S11262" s="5" t="s">
        <v>2</v>
      </c>
      <c r="T11262" s="3" t="s">
        <v>0</v>
      </c>
      <c r="U11262" s="3" t="s">
        <v>0</v>
      </c>
      <c r="V11262" s="3" t="s">
        <v>0</v>
      </c>
      <c r="W11262" s="3" t="s">
        <v>0</v>
      </c>
      <c r="X11262" s="3" t="s">
        <v>0</v>
      </c>
      <c r="Y11262" s="3" t="s">
        <v>0</v>
      </c>
      <c r="Z11262" s="3" t="s">
        <v>0</v>
      </c>
      <c r="AA11262" s="3" t="s">
        <v>0</v>
      </c>
      <c r="AB11262" s="3" t="s">
        <v>0</v>
      </c>
      <c r="AC11262" s="3" t="s">
        <v>0</v>
      </c>
      <c r="AD11262" s="3">
        <v>0</v>
      </c>
      <c r="AE11262" s="3">
        <v>0</v>
      </c>
      <c r="AF11262" s="3" t="s">
        <v>0</v>
      </c>
      <c r="AG11262" s="3" t="s">
        <v>0</v>
      </c>
      <c r="AH11262" s="3" t="s">
        <v>0</v>
      </c>
      <c r="AI11262" s="3" t="s">
        <v>0</v>
      </c>
      <c r="AJ11262" s="3" t="s">
        <v>0</v>
      </c>
      <c r="AK11262" s="3" t="s">
        <v>0</v>
      </c>
      <c r="AL11262" s="3" t="s">
        <v>0</v>
      </c>
      <c r="AM11262" s="3" t="s">
        <v>0</v>
      </c>
      <c r="AN11262" s="3" t="s">
        <v>0</v>
      </c>
      <c r="AO11262" s="3" t="s">
        <v>0</v>
      </c>
      <c r="AP11262" s="3">
        <v>0</v>
      </c>
      <c r="AQ11262" s="3">
        <v>0</v>
      </c>
      <c r="AR11262" s="4" t="s">
        <v>0</v>
      </c>
      <c r="AS11262" s="4" t="s">
        <v>0</v>
      </c>
      <c r="AT11262" s="4" t="s">
        <v>0</v>
      </c>
      <c r="AU11262" s="4" t="s">
        <v>0</v>
      </c>
      <c r="AV11262" s="4" t="s">
        <v>0</v>
      </c>
      <c r="AW11262" s="4" t="s">
        <v>0</v>
      </c>
      <c r="AX11262" s="4" t="s">
        <v>0</v>
      </c>
      <c r="AY11262" s="4" t="s">
        <v>0</v>
      </c>
      <c r="AZ11262" s="4" t="s">
        <v>0</v>
      </c>
      <c r="BA11262" s="4" t="s">
        <v>0</v>
      </c>
      <c r="BB11262" s="4">
        <v>0</v>
      </c>
      <c r="BC11262" s="4">
        <v>0</v>
      </c>
      <c r="BD11262" s="3" t="s">
        <v>0</v>
      </c>
      <c r="BE11262" s="3" t="s">
        <v>0</v>
      </c>
      <c r="BF11262" s="3" t="s">
        <v>0</v>
      </c>
      <c r="BG11262" s="3" t="s">
        <v>0</v>
      </c>
      <c r="BH11262" s="3" t="s">
        <v>0</v>
      </c>
      <c r="BI11262" s="3" t="s">
        <v>0</v>
      </c>
      <c r="BJ11262" s="3" t="s">
        <v>0</v>
      </c>
      <c r="BK11262" s="3" t="s">
        <v>0</v>
      </c>
      <c r="BL11262" s="3" t="s">
        <v>0</v>
      </c>
      <c r="BM11262" s="3" t="s">
        <v>0</v>
      </c>
      <c r="BN11262" s="3">
        <v>17201</v>
      </c>
      <c r="BO11262" s="3">
        <v>17986</v>
      </c>
      <c r="BP11262" s="3" t="s">
        <v>0</v>
      </c>
      <c r="BQ11262" s="3" t="s">
        <v>0</v>
      </c>
      <c r="BR11262" s="3" t="s">
        <v>0</v>
      </c>
      <c r="BS11262" s="3" t="s">
        <v>0</v>
      </c>
      <c r="BT11262" s="3" t="s">
        <v>0</v>
      </c>
      <c r="BU11262" s="3" t="s">
        <v>0</v>
      </c>
      <c r="BV11262" s="3" t="s">
        <v>0</v>
      </c>
      <c r="BW11262" s="3" t="s">
        <v>0</v>
      </c>
      <c r="BX11262" s="3" t="s">
        <v>0</v>
      </c>
      <c r="BY11262" s="3" t="s">
        <v>0</v>
      </c>
      <c r="BZ11262" s="3">
        <v>17201</v>
      </c>
      <c r="CA11262" s="3">
        <v>17986</v>
      </c>
      <c r="CB11262" s="3" t="s">
        <v>0</v>
      </c>
      <c r="CC11262" s="3" t="s">
        <v>0</v>
      </c>
      <c r="CD11262" s="3" t="s">
        <v>0</v>
      </c>
      <c r="CE11262" s="3" t="s">
        <v>0</v>
      </c>
      <c r="CF11262" s="3" t="s">
        <v>0</v>
      </c>
      <c r="CG11262" s="3" t="s">
        <v>0</v>
      </c>
      <c r="CH11262" s="3" t="s">
        <v>0</v>
      </c>
      <c r="CI11262" s="3" t="s">
        <v>0</v>
      </c>
      <c r="CJ11262" s="3" t="s">
        <v>0</v>
      </c>
      <c r="CK11262" s="3" t="s">
        <v>0</v>
      </c>
      <c r="CL11262" s="3">
        <v>1802.8240000000001</v>
      </c>
      <c r="CM11262" s="3">
        <v>1885.1759999999999</v>
      </c>
      <c r="CN11262" s="3">
        <v>0</v>
      </c>
      <c r="CO11262" s="3">
        <v>0</v>
      </c>
      <c r="CP11262" s="3">
        <v>35187</v>
      </c>
      <c r="CQ11262" s="3">
        <v>35187</v>
      </c>
      <c r="CR11262" s="3">
        <v>3688</v>
      </c>
      <c r="CS11262" s="2">
        <v>2013</v>
      </c>
    </row>
    <row r="11263" spans="1:97" ht="15" customHeight="1" x14ac:dyDescent="0.25">
      <c r="A11263" s="2">
        <v>58993</v>
      </c>
      <c r="B11263" s="5" t="s">
        <v>47</v>
      </c>
      <c r="C11263" s="5" t="s">
        <v>2</v>
      </c>
      <c r="D11263" s="5" t="s">
        <v>251</v>
      </c>
      <c r="E11263" s="5" t="s">
        <v>250</v>
      </c>
      <c r="F11263" s="2">
        <v>58845</v>
      </c>
      <c r="G11263" s="5" t="s">
        <v>79</v>
      </c>
      <c r="H11263" s="5" t="s">
        <v>24</v>
      </c>
      <c r="I11263" s="5" t="s">
        <v>110</v>
      </c>
      <c r="J11263" s="5" t="s">
        <v>2</v>
      </c>
      <c r="K11263" s="2">
        <v>22</v>
      </c>
      <c r="L11263" s="2">
        <v>2</v>
      </c>
      <c r="M11263" s="5" t="s">
        <v>48</v>
      </c>
      <c r="N11263" s="5" t="s">
        <v>13</v>
      </c>
      <c r="O11263" s="5" t="s">
        <v>78</v>
      </c>
      <c r="P11263" s="5" t="s">
        <v>77</v>
      </c>
      <c r="Q11263" s="5" t="s">
        <v>2</v>
      </c>
      <c r="R11263" s="5" t="s">
        <v>2</v>
      </c>
      <c r="S11263" s="5" t="s">
        <v>1</v>
      </c>
      <c r="T11263" s="3">
        <v>28023</v>
      </c>
      <c r="U11263" s="3">
        <v>23758</v>
      </c>
      <c r="V11263" s="3">
        <v>24406</v>
      </c>
      <c r="W11263" s="3">
        <v>24700</v>
      </c>
      <c r="X11263" s="3">
        <v>30890</v>
      </c>
      <c r="Y11263" s="3">
        <v>30677</v>
      </c>
      <c r="Z11263" s="3">
        <v>32468</v>
      </c>
      <c r="AA11263" s="3">
        <v>31918</v>
      </c>
      <c r="AB11263" s="3">
        <v>30980</v>
      </c>
      <c r="AC11263" s="3">
        <v>33717</v>
      </c>
      <c r="AD11263" s="3">
        <v>33705</v>
      </c>
      <c r="AE11263" s="3">
        <v>29246</v>
      </c>
      <c r="AF11263" s="3">
        <v>28023</v>
      </c>
      <c r="AG11263" s="3">
        <v>23758</v>
      </c>
      <c r="AH11263" s="3">
        <v>24406</v>
      </c>
      <c r="AI11263" s="3">
        <v>24700</v>
      </c>
      <c r="AJ11263" s="3">
        <v>30890</v>
      </c>
      <c r="AK11263" s="3">
        <v>30677</v>
      </c>
      <c r="AL11263" s="3">
        <v>32468</v>
      </c>
      <c r="AM11263" s="3">
        <v>31918</v>
      </c>
      <c r="AN11263" s="3">
        <v>30980</v>
      </c>
      <c r="AO11263" s="3">
        <v>33717</v>
      </c>
      <c r="AP11263" s="3">
        <v>33705</v>
      </c>
      <c r="AQ11263" s="3">
        <v>29246</v>
      </c>
      <c r="AR11263" s="4">
        <v>0.45</v>
      </c>
      <c r="AS11263" s="4">
        <v>0.45</v>
      </c>
      <c r="AT11263" s="4">
        <v>0.45</v>
      </c>
      <c r="AU11263" s="4">
        <v>0.45</v>
      </c>
      <c r="AV11263" s="4">
        <v>0.45</v>
      </c>
      <c r="AW11263" s="4">
        <v>0.45</v>
      </c>
      <c r="AX11263" s="4">
        <v>0.45</v>
      </c>
      <c r="AY11263" s="4">
        <v>0.45</v>
      </c>
      <c r="AZ11263" s="4">
        <v>0.45</v>
      </c>
      <c r="BA11263" s="4">
        <v>0.45</v>
      </c>
      <c r="BB11263" s="4">
        <v>0.45</v>
      </c>
      <c r="BC11263" s="4">
        <v>0.45</v>
      </c>
      <c r="BD11263" s="3">
        <v>12610</v>
      </c>
      <c r="BE11263" s="3">
        <v>10691</v>
      </c>
      <c r="BF11263" s="3">
        <v>10983</v>
      </c>
      <c r="BG11263" s="3">
        <v>11115</v>
      </c>
      <c r="BH11263" s="3">
        <v>13901</v>
      </c>
      <c r="BI11263" s="3">
        <v>13805</v>
      </c>
      <c r="BJ11263" s="3">
        <v>14611</v>
      </c>
      <c r="BK11263" s="3">
        <v>14363</v>
      </c>
      <c r="BL11263" s="3">
        <v>13941</v>
      </c>
      <c r="BM11263" s="3">
        <v>15173</v>
      </c>
      <c r="BN11263" s="3">
        <v>15167</v>
      </c>
      <c r="BO11263" s="3">
        <v>13161</v>
      </c>
      <c r="BP11263" s="3">
        <v>12610</v>
      </c>
      <c r="BQ11263" s="3">
        <v>10691</v>
      </c>
      <c r="BR11263" s="3">
        <v>10983</v>
      </c>
      <c r="BS11263" s="3">
        <v>11115</v>
      </c>
      <c r="BT11263" s="3">
        <v>13901</v>
      </c>
      <c r="BU11263" s="3">
        <v>13805</v>
      </c>
      <c r="BV11263" s="3">
        <v>14611</v>
      </c>
      <c r="BW11263" s="3">
        <v>14363</v>
      </c>
      <c r="BX11263" s="3">
        <v>13941</v>
      </c>
      <c r="BY11263" s="3">
        <v>15173</v>
      </c>
      <c r="BZ11263" s="3">
        <v>15167</v>
      </c>
      <c r="CA11263" s="3">
        <v>13161</v>
      </c>
      <c r="CB11263" s="3">
        <v>967.048</v>
      </c>
      <c r="CC11263" s="3">
        <v>819.86</v>
      </c>
      <c r="CD11263" s="3">
        <v>842.22400000000005</v>
      </c>
      <c r="CE11263" s="3">
        <v>852.35799999999995</v>
      </c>
      <c r="CF11263" s="3">
        <v>1065.9960000000001</v>
      </c>
      <c r="CG11263" s="3">
        <v>1058.6400000000001</v>
      </c>
      <c r="CH11263" s="3">
        <v>1120.433</v>
      </c>
      <c r="CI11263" s="3">
        <v>1101.4480000000001</v>
      </c>
      <c r="CJ11263" s="3">
        <v>1069.095</v>
      </c>
      <c r="CK11263" s="3">
        <v>1163.5219999999999</v>
      </c>
      <c r="CL11263" s="3">
        <v>1163.117</v>
      </c>
      <c r="CM11263" s="3">
        <v>1009.259</v>
      </c>
      <c r="CN11263" s="3">
        <v>354488</v>
      </c>
      <c r="CO11263" s="3">
        <v>354488</v>
      </c>
      <c r="CP11263" s="3">
        <v>159521</v>
      </c>
      <c r="CQ11263" s="3">
        <v>159521</v>
      </c>
      <c r="CR11263" s="3">
        <v>12233</v>
      </c>
      <c r="CS11263" s="2">
        <v>2013</v>
      </c>
    </row>
    <row r="11264" spans="1:97" ht="15" customHeight="1" x14ac:dyDescent="0.25">
      <c r="A11264" s="2">
        <v>58995</v>
      </c>
      <c r="B11264" s="5" t="s">
        <v>47</v>
      </c>
      <c r="C11264" s="5" t="s">
        <v>2</v>
      </c>
      <c r="D11264" s="5" t="s">
        <v>249</v>
      </c>
      <c r="E11264" s="5" t="s">
        <v>247</v>
      </c>
      <c r="F11264" s="2">
        <v>58828</v>
      </c>
      <c r="G11264" s="5" t="s">
        <v>76</v>
      </c>
      <c r="H11264" s="5" t="s">
        <v>71</v>
      </c>
      <c r="I11264" s="5" t="s">
        <v>153</v>
      </c>
      <c r="J11264" s="5" t="s">
        <v>2</v>
      </c>
      <c r="K11264" s="2">
        <v>22</v>
      </c>
      <c r="L11264" s="2">
        <v>2</v>
      </c>
      <c r="M11264" s="5" t="s">
        <v>48</v>
      </c>
      <c r="N11264" s="5" t="s">
        <v>70</v>
      </c>
      <c r="O11264" s="5" t="s">
        <v>69</v>
      </c>
      <c r="P11264" s="5" t="s">
        <v>69</v>
      </c>
      <c r="Q11264" s="5" t="s">
        <v>2</v>
      </c>
      <c r="R11264" s="5" t="s">
        <v>2</v>
      </c>
      <c r="S11264" s="5" t="s">
        <v>2</v>
      </c>
      <c r="T11264" s="3">
        <v>0</v>
      </c>
      <c r="U11264" s="3">
        <v>0</v>
      </c>
      <c r="V11264" s="3">
        <v>0</v>
      </c>
      <c r="W11264" s="3">
        <v>0</v>
      </c>
      <c r="X11264" s="3">
        <v>0</v>
      </c>
      <c r="Y11264" s="3">
        <v>0</v>
      </c>
      <c r="Z11264" s="3">
        <v>0</v>
      </c>
      <c r="AA11264" s="3">
        <v>0</v>
      </c>
      <c r="AB11264" s="3">
        <v>0</v>
      </c>
      <c r="AC11264" s="3">
        <v>0</v>
      </c>
      <c r="AD11264" s="3">
        <v>0</v>
      </c>
      <c r="AE11264" s="3">
        <v>0</v>
      </c>
      <c r="AF11264" s="3">
        <v>0</v>
      </c>
      <c r="AG11264" s="3">
        <v>0</v>
      </c>
      <c r="AH11264" s="3">
        <v>0</v>
      </c>
      <c r="AI11264" s="3">
        <v>0</v>
      </c>
      <c r="AJ11264" s="3">
        <v>0</v>
      </c>
      <c r="AK11264" s="3">
        <v>0</v>
      </c>
      <c r="AL11264" s="3">
        <v>0</v>
      </c>
      <c r="AM11264" s="3">
        <v>0</v>
      </c>
      <c r="AN11264" s="3">
        <v>0</v>
      </c>
      <c r="AO11264" s="3">
        <v>0</v>
      </c>
      <c r="AP11264" s="3">
        <v>0</v>
      </c>
      <c r="AQ11264" s="3">
        <v>0</v>
      </c>
      <c r="AR11264" s="4">
        <v>0</v>
      </c>
      <c r="AS11264" s="4">
        <v>0</v>
      </c>
      <c r="AT11264" s="4">
        <v>0</v>
      </c>
      <c r="AU11264" s="4">
        <v>0</v>
      </c>
      <c r="AV11264" s="4">
        <v>0</v>
      </c>
      <c r="AW11264" s="4">
        <v>0</v>
      </c>
      <c r="AX11264" s="4">
        <v>0</v>
      </c>
      <c r="AY11264" s="4">
        <v>0</v>
      </c>
      <c r="AZ11264" s="4">
        <v>0</v>
      </c>
      <c r="BA11264" s="4">
        <v>0</v>
      </c>
      <c r="BB11264" s="4">
        <v>0</v>
      </c>
      <c r="BC11264" s="4">
        <v>0</v>
      </c>
      <c r="BD11264" s="3">
        <v>3332</v>
      </c>
      <c r="BE11264" s="3">
        <v>2549</v>
      </c>
      <c r="BF11264" s="3">
        <v>2722</v>
      </c>
      <c r="BG11264" s="3">
        <v>2953</v>
      </c>
      <c r="BH11264" s="3">
        <v>2892</v>
      </c>
      <c r="BI11264" s="3">
        <v>2052</v>
      </c>
      <c r="BJ11264" s="3">
        <v>1879</v>
      </c>
      <c r="BK11264" s="3">
        <v>1377</v>
      </c>
      <c r="BL11264" s="3">
        <v>2240</v>
      </c>
      <c r="BM11264" s="3">
        <v>2558</v>
      </c>
      <c r="BN11264" s="3">
        <v>3430</v>
      </c>
      <c r="BO11264" s="3">
        <v>2508</v>
      </c>
      <c r="BP11264" s="3">
        <v>3332</v>
      </c>
      <c r="BQ11264" s="3">
        <v>2549</v>
      </c>
      <c r="BR11264" s="3">
        <v>2722</v>
      </c>
      <c r="BS11264" s="3">
        <v>2953</v>
      </c>
      <c r="BT11264" s="3">
        <v>2892</v>
      </c>
      <c r="BU11264" s="3">
        <v>2052</v>
      </c>
      <c r="BV11264" s="3">
        <v>1879</v>
      </c>
      <c r="BW11264" s="3">
        <v>1377</v>
      </c>
      <c r="BX11264" s="3">
        <v>2240</v>
      </c>
      <c r="BY11264" s="3">
        <v>2558</v>
      </c>
      <c r="BZ11264" s="3">
        <v>3430</v>
      </c>
      <c r="CA11264" s="3">
        <v>2508</v>
      </c>
      <c r="CB11264" s="3">
        <v>349.22899999999998</v>
      </c>
      <c r="CC11264" s="3">
        <v>267.13900000000001</v>
      </c>
      <c r="CD11264" s="3">
        <v>285.26400000000001</v>
      </c>
      <c r="CE11264" s="3">
        <v>309.524</v>
      </c>
      <c r="CF11264" s="3">
        <v>303.14400000000001</v>
      </c>
      <c r="CG11264" s="3">
        <v>215.11799999999999</v>
      </c>
      <c r="CH11264" s="3">
        <v>196.89500000000001</v>
      </c>
      <c r="CI11264" s="3">
        <v>144.364</v>
      </c>
      <c r="CJ11264" s="3">
        <v>234.79499999999999</v>
      </c>
      <c r="CK11264" s="3">
        <v>268.09100000000001</v>
      </c>
      <c r="CL11264" s="3">
        <v>359.52499999999998</v>
      </c>
      <c r="CM11264" s="3">
        <v>262.91199999999998</v>
      </c>
      <c r="CN11264" s="3">
        <v>0</v>
      </c>
      <c r="CO11264" s="3">
        <v>0</v>
      </c>
      <c r="CP11264" s="3">
        <v>30492</v>
      </c>
      <c r="CQ11264" s="3">
        <v>30492</v>
      </c>
      <c r="CR11264" s="3">
        <v>3196</v>
      </c>
      <c r="CS11264" s="2">
        <v>2013</v>
      </c>
    </row>
    <row r="11265" spans="1:97" ht="15" customHeight="1" x14ac:dyDescent="0.25">
      <c r="A11265" s="2">
        <v>58996</v>
      </c>
      <c r="B11265" s="5" t="s">
        <v>47</v>
      </c>
      <c r="C11265" s="5" t="s">
        <v>2</v>
      </c>
      <c r="D11265" s="5" t="s">
        <v>248</v>
      </c>
      <c r="E11265" s="5" t="s">
        <v>247</v>
      </c>
      <c r="F11265" s="2">
        <v>58828</v>
      </c>
      <c r="G11265" s="5" t="s">
        <v>76</v>
      </c>
      <c r="H11265" s="5" t="s">
        <v>71</v>
      </c>
      <c r="I11265" s="5" t="s">
        <v>153</v>
      </c>
      <c r="J11265" s="5" t="s">
        <v>2</v>
      </c>
      <c r="K11265" s="2">
        <v>22</v>
      </c>
      <c r="L11265" s="2">
        <v>2</v>
      </c>
      <c r="M11265" s="5" t="s">
        <v>48</v>
      </c>
      <c r="N11265" s="5" t="s">
        <v>13</v>
      </c>
      <c r="O11265" s="5" t="s">
        <v>26</v>
      </c>
      <c r="P11265" s="5" t="s">
        <v>26</v>
      </c>
      <c r="Q11265" s="5" t="s">
        <v>2</v>
      </c>
      <c r="R11265" s="5" t="s">
        <v>2</v>
      </c>
      <c r="S11265" s="5" t="s">
        <v>21</v>
      </c>
      <c r="T11265" s="3">
        <v>16</v>
      </c>
      <c r="U11265" s="3">
        <v>2</v>
      </c>
      <c r="V11265" s="3">
        <v>4</v>
      </c>
      <c r="W11265" s="3">
        <v>5</v>
      </c>
      <c r="X11265" s="3">
        <v>16</v>
      </c>
      <c r="Y11265" s="3">
        <v>12</v>
      </c>
      <c r="Z11265" s="3">
        <v>14</v>
      </c>
      <c r="AA11265" s="3">
        <v>4</v>
      </c>
      <c r="AB11265" s="3">
        <v>34</v>
      </c>
      <c r="AC11265" s="3">
        <v>21</v>
      </c>
      <c r="AD11265" s="3">
        <v>16</v>
      </c>
      <c r="AE11265" s="3">
        <v>43</v>
      </c>
      <c r="AF11265" s="3">
        <v>16</v>
      </c>
      <c r="AG11265" s="3">
        <v>2</v>
      </c>
      <c r="AH11265" s="3">
        <v>4</v>
      </c>
      <c r="AI11265" s="3">
        <v>5</v>
      </c>
      <c r="AJ11265" s="3">
        <v>16</v>
      </c>
      <c r="AK11265" s="3">
        <v>12</v>
      </c>
      <c r="AL11265" s="3">
        <v>14</v>
      </c>
      <c r="AM11265" s="3">
        <v>4</v>
      </c>
      <c r="AN11265" s="3">
        <v>34</v>
      </c>
      <c r="AO11265" s="3">
        <v>21</v>
      </c>
      <c r="AP11265" s="3">
        <v>16</v>
      </c>
      <c r="AQ11265" s="3">
        <v>43</v>
      </c>
      <c r="AR11265" s="4">
        <v>5.7569999999999997</v>
      </c>
      <c r="AS11265" s="4">
        <v>5.7569999999999997</v>
      </c>
      <c r="AT11265" s="4">
        <v>5.7569999999999997</v>
      </c>
      <c r="AU11265" s="4">
        <v>5.7569999999999997</v>
      </c>
      <c r="AV11265" s="4">
        <v>5.7569999999999997</v>
      </c>
      <c r="AW11265" s="4">
        <v>5.7569999999999997</v>
      </c>
      <c r="AX11265" s="4">
        <v>5.7569999999999997</v>
      </c>
      <c r="AY11265" s="4">
        <v>5.7569999999999997</v>
      </c>
      <c r="AZ11265" s="4">
        <v>5.7569999999999997</v>
      </c>
      <c r="BA11265" s="4">
        <v>5.7569999999999997</v>
      </c>
      <c r="BB11265" s="4">
        <v>5.7569999999999997</v>
      </c>
      <c r="BC11265" s="4">
        <v>5.7569999999999997</v>
      </c>
      <c r="BD11265" s="3">
        <v>92</v>
      </c>
      <c r="BE11265" s="3">
        <v>12</v>
      </c>
      <c r="BF11265" s="3">
        <v>23</v>
      </c>
      <c r="BG11265" s="3">
        <v>29</v>
      </c>
      <c r="BH11265" s="3">
        <v>92</v>
      </c>
      <c r="BI11265" s="3">
        <v>69</v>
      </c>
      <c r="BJ11265" s="3">
        <v>81</v>
      </c>
      <c r="BK11265" s="3">
        <v>23</v>
      </c>
      <c r="BL11265" s="3">
        <v>196</v>
      </c>
      <c r="BM11265" s="3">
        <v>121</v>
      </c>
      <c r="BN11265" s="3">
        <v>92</v>
      </c>
      <c r="BO11265" s="3">
        <v>248</v>
      </c>
      <c r="BP11265" s="3">
        <v>92</v>
      </c>
      <c r="BQ11265" s="3">
        <v>12</v>
      </c>
      <c r="BR11265" s="3">
        <v>23</v>
      </c>
      <c r="BS11265" s="3">
        <v>29</v>
      </c>
      <c r="BT11265" s="3">
        <v>92</v>
      </c>
      <c r="BU11265" s="3">
        <v>69</v>
      </c>
      <c r="BV11265" s="3">
        <v>81</v>
      </c>
      <c r="BW11265" s="3">
        <v>23</v>
      </c>
      <c r="BX11265" s="3">
        <v>196</v>
      </c>
      <c r="BY11265" s="3">
        <v>121</v>
      </c>
      <c r="BZ11265" s="3">
        <v>92</v>
      </c>
      <c r="CA11265" s="3">
        <v>248</v>
      </c>
      <c r="CB11265" s="3">
        <v>7.867</v>
      </c>
      <c r="CC11265" s="3">
        <v>0.79100000000000004</v>
      </c>
      <c r="CD11265" s="3">
        <v>2.1030000000000002</v>
      </c>
      <c r="CE11265" s="3">
        <v>2.266</v>
      </c>
      <c r="CF11265" s="3">
        <v>7.8710000000000004</v>
      </c>
      <c r="CG11265" s="3">
        <v>5.9779999999999998</v>
      </c>
      <c r="CH11265" s="3">
        <v>6.8609999999999998</v>
      </c>
      <c r="CI11265" s="3">
        <v>2.137</v>
      </c>
      <c r="CJ11265" s="3">
        <v>17.135000000000002</v>
      </c>
      <c r="CK11265" s="3">
        <v>10.57</v>
      </c>
      <c r="CL11265" s="3">
        <v>7.944</v>
      </c>
      <c r="CM11265" s="3">
        <v>21.477</v>
      </c>
      <c r="CN11265" s="3">
        <v>187</v>
      </c>
      <c r="CO11265" s="3">
        <v>187</v>
      </c>
      <c r="CP11265" s="3">
        <v>1078</v>
      </c>
      <c r="CQ11265" s="3">
        <v>1078</v>
      </c>
      <c r="CR11265" s="3">
        <v>93</v>
      </c>
      <c r="CS11265" s="2">
        <v>2013</v>
      </c>
    </row>
    <row r="11266" spans="1:97" ht="15" customHeight="1" x14ac:dyDescent="0.25">
      <c r="A11266" s="2">
        <v>59011</v>
      </c>
      <c r="B11266" s="5" t="s">
        <v>47</v>
      </c>
      <c r="C11266" s="5" t="s">
        <v>2</v>
      </c>
      <c r="D11266" s="5" t="s">
        <v>246</v>
      </c>
      <c r="E11266" s="5" t="s">
        <v>245</v>
      </c>
      <c r="F11266" s="2">
        <v>58860</v>
      </c>
      <c r="G11266" s="5" t="s">
        <v>40</v>
      </c>
      <c r="H11266" s="5" t="s">
        <v>24</v>
      </c>
      <c r="I11266" s="5" t="s">
        <v>110</v>
      </c>
      <c r="J11266" s="5" t="s">
        <v>2</v>
      </c>
      <c r="K11266" s="2">
        <v>22</v>
      </c>
      <c r="L11266" s="2">
        <v>2</v>
      </c>
      <c r="M11266" s="5" t="s">
        <v>48</v>
      </c>
      <c r="N11266" s="5" t="s">
        <v>13</v>
      </c>
      <c r="O11266" s="5" t="s">
        <v>78</v>
      </c>
      <c r="P11266" s="5" t="s">
        <v>77</v>
      </c>
      <c r="Q11266" s="5" t="s">
        <v>2</v>
      </c>
      <c r="R11266" s="5" t="s">
        <v>2</v>
      </c>
      <c r="S11266" s="5" t="s">
        <v>1</v>
      </c>
      <c r="T11266" s="3">
        <v>46308</v>
      </c>
      <c r="U11266" s="3">
        <v>41964</v>
      </c>
      <c r="V11266" s="3">
        <v>54349</v>
      </c>
      <c r="W11266" s="3">
        <v>53620</v>
      </c>
      <c r="X11266" s="3">
        <v>54217</v>
      </c>
      <c r="Y11266" s="3">
        <v>50299</v>
      </c>
      <c r="Z11266" s="3">
        <v>52531</v>
      </c>
      <c r="AA11266" s="3">
        <v>52250</v>
      </c>
      <c r="AB11266" s="3">
        <v>51038</v>
      </c>
      <c r="AC11266" s="3">
        <v>55009</v>
      </c>
      <c r="AD11266" s="3">
        <v>51077</v>
      </c>
      <c r="AE11266" s="3">
        <v>53358</v>
      </c>
      <c r="AF11266" s="3">
        <v>46308</v>
      </c>
      <c r="AG11266" s="3">
        <v>41964</v>
      </c>
      <c r="AH11266" s="3">
        <v>54349</v>
      </c>
      <c r="AI11266" s="3">
        <v>53620</v>
      </c>
      <c r="AJ11266" s="3">
        <v>54217</v>
      </c>
      <c r="AK11266" s="3">
        <v>50299</v>
      </c>
      <c r="AL11266" s="3">
        <v>52531</v>
      </c>
      <c r="AM11266" s="3">
        <v>52250</v>
      </c>
      <c r="AN11266" s="3">
        <v>51038</v>
      </c>
      <c r="AO11266" s="3">
        <v>55009</v>
      </c>
      <c r="AP11266" s="3">
        <v>51077</v>
      </c>
      <c r="AQ11266" s="3">
        <v>53358</v>
      </c>
      <c r="AR11266" s="4">
        <v>0.42899999999999999</v>
      </c>
      <c r="AS11266" s="4">
        <v>0.42899999999999999</v>
      </c>
      <c r="AT11266" s="4">
        <v>0.42899999999999999</v>
      </c>
      <c r="AU11266" s="4">
        <v>0.42899999999999999</v>
      </c>
      <c r="AV11266" s="4">
        <v>0.42899999999999999</v>
      </c>
      <c r="AW11266" s="4">
        <v>0.42899999999999999</v>
      </c>
      <c r="AX11266" s="4">
        <v>0.42899999999999999</v>
      </c>
      <c r="AY11266" s="4">
        <v>0.42899999999999999</v>
      </c>
      <c r="AZ11266" s="4">
        <v>0.42899999999999999</v>
      </c>
      <c r="BA11266" s="4">
        <v>0.42899999999999999</v>
      </c>
      <c r="BB11266" s="4">
        <v>0.42899999999999999</v>
      </c>
      <c r="BC11266" s="4">
        <v>0.42899999999999999</v>
      </c>
      <c r="BD11266" s="3">
        <v>19866</v>
      </c>
      <c r="BE11266" s="3">
        <v>18003</v>
      </c>
      <c r="BF11266" s="3">
        <v>23316</v>
      </c>
      <c r="BG11266" s="3">
        <v>23003</v>
      </c>
      <c r="BH11266" s="3">
        <v>23259</v>
      </c>
      <c r="BI11266" s="3">
        <v>21578</v>
      </c>
      <c r="BJ11266" s="3">
        <v>22536</v>
      </c>
      <c r="BK11266" s="3">
        <v>22415</v>
      </c>
      <c r="BL11266" s="3">
        <v>21895</v>
      </c>
      <c r="BM11266" s="3">
        <v>23599</v>
      </c>
      <c r="BN11266" s="3">
        <v>21912</v>
      </c>
      <c r="BO11266" s="3">
        <v>22891</v>
      </c>
      <c r="BP11266" s="3">
        <v>19866</v>
      </c>
      <c r="BQ11266" s="3">
        <v>18003</v>
      </c>
      <c r="BR11266" s="3">
        <v>23316</v>
      </c>
      <c r="BS11266" s="3">
        <v>23003</v>
      </c>
      <c r="BT11266" s="3">
        <v>23259</v>
      </c>
      <c r="BU11266" s="3">
        <v>21578</v>
      </c>
      <c r="BV11266" s="3">
        <v>22536</v>
      </c>
      <c r="BW11266" s="3">
        <v>22415</v>
      </c>
      <c r="BX11266" s="3">
        <v>21895</v>
      </c>
      <c r="BY11266" s="3">
        <v>23599</v>
      </c>
      <c r="BZ11266" s="3">
        <v>21912</v>
      </c>
      <c r="CA11266" s="3">
        <v>22891</v>
      </c>
      <c r="CB11266" s="3">
        <v>768.19600000000003</v>
      </c>
      <c r="CC11266" s="3">
        <v>696.12599999999998</v>
      </c>
      <c r="CD11266" s="3">
        <v>901.58900000000006</v>
      </c>
      <c r="CE11266" s="3">
        <v>889.48099999999999</v>
      </c>
      <c r="CF11266" s="3">
        <v>899.39099999999996</v>
      </c>
      <c r="CG11266" s="3">
        <v>834.39300000000003</v>
      </c>
      <c r="CH11266" s="3">
        <v>871.42899999999997</v>
      </c>
      <c r="CI11266" s="3">
        <v>866.76199999999994</v>
      </c>
      <c r="CJ11266" s="3">
        <v>846.65599999999995</v>
      </c>
      <c r="CK11266" s="3">
        <v>912.53499999999997</v>
      </c>
      <c r="CL11266" s="3">
        <v>847.29700000000003</v>
      </c>
      <c r="CM11266" s="3">
        <v>885.14499999999998</v>
      </c>
      <c r="CN11266" s="3">
        <v>616020</v>
      </c>
      <c r="CO11266" s="3">
        <v>616020</v>
      </c>
      <c r="CP11266" s="3">
        <v>264273</v>
      </c>
      <c r="CQ11266" s="3">
        <v>264273</v>
      </c>
      <c r="CR11266" s="3">
        <v>10219</v>
      </c>
      <c r="CS11266" s="2">
        <v>2013</v>
      </c>
    </row>
    <row r="11267" spans="1:97" ht="15" customHeight="1" x14ac:dyDescent="0.25">
      <c r="A11267" s="2">
        <v>59013</v>
      </c>
      <c r="B11267" s="5" t="s">
        <v>47</v>
      </c>
      <c r="C11267" s="5" t="s">
        <v>2</v>
      </c>
      <c r="D11267" s="5" t="s">
        <v>244</v>
      </c>
      <c r="E11267" s="5" t="s">
        <v>241</v>
      </c>
      <c r="F11267" s="2">
        <v>58863</v>
      </c>
      <c r="G11267" s="5" t="s">
        <v>40</v>
      </c>
      <c r="H11267" s="5" t="s">
        <v>24</v>
      </c>
      <c r="I11267" s="5" t="s">
        <v>110</v>
      </c>
      <c r="J11267" s="5" t="s">
        <v>2</v>
      </c>
      <c r="K11267" s="2">
        <v>22</v>
      </c>
      <c r="L11267" s="2">
        <v>2</v>
      </c>
      <c r="M11267" s="5" t="s">
        <v>48</v>
      </c>
      <c r="N11267" s="5" t="s">
        <v>53</v>
      </c>
      <c r="O11267" s="5" t="s">
        <v>52</v>
      </c>
      <c r="P11267" s="5" t="s">
        <v>52</v>
      </c>
      <c r="Q11267" s="5" t="s">
        <v>2</v>
      </c>
      <c r="R11267" s="5" t="s">
        <v>2</v>
      </c>
      <c r="S11267" s="5" t="s">
        <v>2</v>
      </c>
      <c r="T11267" s="3" t="s">
        <v>0</v>
      </c>
      <c r="U11267" s="3" t="s">
        <v>0</v>
      </c>
      <c r="V11267" s="3" t="s">
        <v>0</v>
      </c>
      <c r="W11267" s="3" t="s">
        <v>0</v>
      </c>
      <c r="X11267" s="3" t="s">
        <v>0</v>
      </c>
      <c r="Y11267" s="3" t="s">
        <v>0</v>
      </c>
      <c r="Z11267" s="3" t="s">
        <v>0</v>
      </c>
      <c r="AA11267" s="3" t="s">
        <v>0</v>
      </c>
      <c r="AB11267" s="3" t="s">
        <v>0</v>
      </c>
      <c r="AC11267" s="3">
        <v>0</v>
      </c>
      <c r="AD11267" s="3">
        <v>0</v>
      </c>
      <c r="AE11267" s="3">
        <v>0</v>
      </c>
      <c r="AF11267" s="3" t="s">
        <v>0</v>
      </c>
      <c r="AG11267" s="3" t="s">
        <v>0</v>
      </c>
      <c r="AH11267" s="3" t="s">
        <v>0</v>
      </c>
      <c r="AI11267" s="3" t="s">
        <v>0</v>
      </c>
      <c r="AJ11267" s="3" t="s">
        <v>0</v>
      </c>
      <c r="AK11267" s="3" t="s">
        <v>0</v>
      </c>
      <c r="AL11267" s="3" t="s">
        <v>0</v>
      </c>
      <c r="AM11267" s="3" t="s">
        <v>0</v>
      </c>
      <c r="AN11267" s="3" t="s">
        <v>0</v>
      </c>
      <c r="AO11267" s="3">
        <v>0</v>
      </c>
      <c r="AP11267" s="3">
        <v>0</v>
      </c>
      <c r="AQ11267" s="3">
        <v>0</v>
      </c>
      <c r="AR11267" s="4" t="s">
        <v>0</v>
      </c>
      <c r="AS11267" s="4" t="s">
        <v>0</v>
      </c>
      <c r="AT11267" s="4" t="s">
        <v>0</v>
      </c>
      <c r="AU11267" s="4" t="s">
        <v>0</v>
      </c>
      <c r="AV11267" s="4" t="s">
        <v>0</v>
      </c>
      <c r="AW11267" s="4" t="s">
        <v>0</v>
      </c>
      <c r="AX11267" s="4" t="s">
        <v>0</v>
      </c>
      <c r="AY11267" s="4" t="s">
        <v>0</v>
      </c>
      <c r="AZ11267" s="4" t="s">
        <v>0</v>
      </c>
      <c r="BA11267" s="4">
        <v>0</v>
      </c>
      <c r="BB11267" s="4">
        <v>0</v>
      </c>
      <c r="BC11267" s="4">
        <v>0</v>
      </c>
      <c r="BD11267" s="3" t="s">
        <v>0</v>
      </c>
      <c r="BE11267" s="3" t="s">
        <v>0</v>
      </c>
      <c r="BF11267" s="3" t="s">
        <v>0</v>
      </c>
      <c r="BG11267" s="3" t="s">
        <v>0</v>
      </c>
      <c r="BH11267" s="3" t="s">
        <v>0</v>
      </c>
      <c r="BI11267" s="3" t="s">
        <v>0</v>
      </c>
      <c r="BJ11267" s="3" t="s">
        <v>0</v>
      </c>
      <c r="BK11267" s="3" t="s">
        <v>0</v>
      </c>
      <c r="BL11267" s="3" t="s">
        <v>0</v>
      </c>
      <c r="BM11267" s="3">
        <v>1931</v>
      </c>
      <c r="BN11267" s="3">
        <v>1587</v>
      </c>
      <c r="BO11267" s="3">
        <v>1605</v>
      </c>
      <c r="BP11267" s="3" t="s">
        <v>0</v>
      </c>
      <c r="BQ11267" s="3" t="s">
        <v>0</v>
      </c>
      <c r="BR11267" s="3" t="s">
        <v>0</v>
      </c>
      <c r="BS11267" s="3" t="s">
        <v>0</v>
      </c>
      <c r="BT11267" s="3" t="s">
        <v>0</v>
      </c>
      <c r="BU11267" s="3" t="s">
        <v>0</v>
      </c>
      <c r="BV11267" s="3" t="s">
        <v>0</v>
      </c>
      <c r="BW11267" s="3" t="s">
        <v>0</v>
      </c>
      <c r="BX11267" s="3" t="s">
        <v>0</v>
      </c>
      <c r="BY11267" s="3">
        <v>1931</v>
      </c>
      <c r="BZ11267" s="3">
        <v>1587</v>
      </c>
      <c r="CA11267" s="3">
        <v>1605</v>
      </c>
      <c r="CB11267" s="3" t="s">
        <v>0</v>
      </c>
      <c r="CC11267" s="3" t="s">
        <v>0</v>
      </c>
      <c r="CD11267" s="3" t="s">
        <v>0</v>
      </c>
      <c r="CE11267" s="3" t="s">
        <v>0</v>
      </c>
      <c r="CF11267" s="3" t="s">
        <v>0</v>
      </c>
      <c r="CG11267" s="3" t="s">
        <v>0</v>
      </c>
      <c r="CH11267" s="3" t="s">
        <v>0</v>
      </c>
      <c r="CI11267" s="3" t="s">
        <v>0</v>
      </c>
      <c r="CJ11267" s="3" t="s">
        <v>0</v>
      </c>
      <c r="CK11267" s="3">
        <v>202.43299999999999</v>
      </c>
      <c r="CL11267" s="3">
        <v>166.374</v>
      </c>
      <c r="CM11267" s="3">
        <v>168.19300000000001</v>
      </c>
      <c r="CN11267" s="3">
        <v>0</v>
      </c>
      <c r="CO11267" s="3">
        <v>0</v>
      </c>
      <c r="CP11267" s="3">
        <v>5123</v>
      </c>
      <c r="CQ11267" s="3">
        <v>5123</v>
      </c>
      <c r="CR11267" s="3">
        <v>537</v>
      </c>
      <c r="CS11267" s="2">
        <v>2013</v>
      </c>
    </row>
    <row r="11268" spans="1:97" ht="15" customHeight="1" x14ac:dyDescent="0.25">
      <c r="A11268" s="2">
        <v>59014</v>
      </c>
      <c r="B11268" s="5" t="s">
        <v>47</v>
      </c>
      <c r="C11268" s="5" t="s">
        <v>2</v>
      </c>
      <c r="D11268" s="5" t="s">
        <v>243</v>
      </c>
      <c r="E11268" s="5" t="s">
        <v>241</v>
      </c>
      <c r="F11268" s="2">
        <v>58863</v>
      </c>
      <c r="G11268" s="5" t="s">
        <v>40</v>
      </c>
      <c r="H11268" s="5" t="s">
        <v>24</v>
      </c>
      <c r="I11268" s="5" t="s">
        <v>110</v>
      </c>
      <c r="J11268" s="5" t="s">
        <v>2</v>
      </c>
      <c r="K11268" s="2">
        <v>22</v>
      </c>
      <c r="L11268" s="2">
        <v>2</v>
      </c>
      <c r="M11268" s="5" t="s">
        <v>48</v>
      </c>
      <c r="N11268" s="5" t="s">
        <v>53</v>
      </c>
      <c r="O11268" s="5" t="s">
        <v>52</v>
      </c>
      <c r="P11268" s="5" t="s">
        <v>52</v>
      </c>
      <c r="Q11268" s="5" t="s">
        <v>2</v>
      </c>
      <c r="R11268" s="5" t="s">
        <v>2</v>
      </c>
      <c r="S11268" s="5" t="s">
        <v>2</v>
      </c>
      <c r="T11268" s="3" t="s">
        <v>0</v>
      </c>
      <c r="U11268" s="3" t="s">
        <v>0</v>
      </c>
      <c r="V11268" s="3" t="s">
        <v>0</v>
      </c>
      <c r="W11268" s="3" t="s">
        <v>0</v>
      </c>
      <c r="X11268" s="3" t="s">
        <v>0</v>
      </c>
      <c r="Y11268" s="3" t="s">
        <v>0</v>
      </c>
      <c r="Z11268" s="3" t="s">
        <v>0</v>
      </c>
      <c r="AA11268" s="3" t="s">
        <v>0</v>
      </c>
      <c r="AB11268" s="3" t="s">
        <v>0</v>
      </c>
      <c r="AC11268" s="3" t="s">
        <v>0</v>
      </c>
      <c r="AD11268" s="3" t="s">
        <v>0</v>
      </c>
      <c r="AE11268" s="3">
        <v>0</v>
      </c>
      <c r="AF11268" s="3" t="s">
        <v>0</v>
      </c>
      <c r="AG11268" s="3" t="s">
        <v>0</v>
      </c>
      <c r="AH11268" s="3" t="s">
        <v>0</v>
      </c>
      <c r="AI11268" s="3" t="s">
        <v>0</v>
      </c>
      <c r="AJ11268" s="3" t="s">
        <v>0</v>
      </c>
      <c r="AK11268" s="3" t="s">
        <v>0</v>
      </c>
      <c r="AL11268" s="3" t="s">
        <v>0</v>
      </c>
      <c r="AM11268" s="3" t="s">
        <v>0</v>
      </c>
      <c r="AN11268" s="3" t="s">
        <v>0</v>
      </c>
      <c r="AO11268" s="3" t="s">
        <v>0</v>
      </c>
      <c r="AP11268" s="3" t="s">
        <v>0</v>
      </c>
      <c r="AQ11268" s="3">
        <v>0</v>
      </c>
      <c r="AR11268" s="4" t="s">
        <v>0</v>
      </c>
      <c r="AS11268" s="4" t="s">
        <v>0</v>
      </c>
      <c r="AT11268" s="4" t="s">
        <v>0</v>
      </c>
      <c r="AU11268" s="4" t="s">
        <v>0</v>
      </c>
      <c r="AV11268" s="4" t="s">
        <v>0</v>
      </c>
      <c r="AW11268" s="4" t="s">
        <v>0</v>
      </c>
      <c r="AX11268" s="4" t="s">
        <v>0</v>
      </c>
      <c r="AY11268" s="4" t="s">
        <v>0</v>
      </c>
      <c r="AZ11268" s="4" t="s">
        <v>0</v>
      </c>
      <c r="BA11268" s="4" t="s">
        <v>0</v>
      </c>
      <c r="BB11268" s="4" t="s">
        <v>0</v>
      </c>
      <c r="BC11268" s="4">
        <v>0</v>
      </c>
      <c r="BD11268" s="3" t="s">
        <v>0</v>
      </c>
      <c r="BE11268" s="3" t="s">
        <v>0</v>
      </c>
      <c r="BF11268" s="3" t="s">
        <v>0</v>
      </c>
      <c r="BG11268" s="3" t="s">
        <v>0</v>
      </c>
      <c r="BH11268" s="3" t="s">
        <v>0</v>
      </c>
      <c r="BI11268" s="3" t="s">
        <v>0</v>
      </c>
      <c r="BJ11268" s="3" t="s">
        <v>0</v>
      </c>
      <c r="BK11268" s="3" t="s">
        <v>0</v>
      </c>
      <c r="BL11268" s="3" t="s">
        <v>0</v>
      </c>
      <c r="BM11268" s="3" t="s">
        <v>0</v>
      </c>
      <c r="BN11268" s="3" t="s">
        <v>0</v>
      </c>
      <c r="BO11268" s="3">
        <v>0</v>
      </c>
      <c r="BP11268" s="3" t="s">
        <v>0</v>
      </c>
      <c r="BQ11268" s="3" t="s">
        <v>0</v>
      </c>
      <c r="BR11268" s="3" t="s">
        <v>0</v>
      </c>
      <c r="BS11268" s="3" t="s">
        <v>0</v>
      </c>
      <c r="BT11268" s="3" t="s">
        <v>0</v>
      </c>
      <c r="BU11268" s="3" t="s">
        <v>0</v>
      </c>
      <c r="BV11268" s="3" t="s">
        <v>0</v>
      </c>
      <c r="BW11268" s="3" t="s">
        <v>0</v>
      </c>
      <c r="BX11268" s="3" t="s">
        <v>0</v>
      </c>
      <c r="BY11268" s="3" t="s">
        <v>0</v>
      </c>
      <c r="BZ11268" s="3" t="s">
        <v>0</v>
      </c>
      <c r="CA11268" s="3">
        <v>0</v>
      </c>
      <c r="CB11268" s="3" t="s">
        <v>0</v>
      </c>
      <c r="CC11268" s="3" t="s">
        <v>0</v>
      </c>
      <c r="CD11268" s="3" t="s">
        <v>0</v>
      </c>
      <c r="CE11268" s="3" t="s">
        <v>0</v>
      </c>
      <c r="CF11268" s="3" t="s">
        <v>0</v>
      </c>
      <c r="CG11268" s="3" t="s">
        <v>0</v>
      </c>
      <c r="CH11268" s="3" t="s">
        <v>0</v>
      </c>
      <c r="CI11268" s="3" t="s">
        <v>0</v>
      </c>
      <c r="CJ11268" s="3" t="s">
        <v>0</v>
      </c>
      <c r="CK11268" s="3" t="s">
        <v>0</v>
      </c>
      <c r="CL11268" s="3" t="s">
        <v>0</v>
      </c>
      <c r="CM11268" s="3">
        <v>0</v>
      </c>
      <c r="CN11268" s="3">
        <v>0</v>
      </c>
      <c r="CO11268" s="3">
        <v>0</v>
      </c>
      <c r="CP11268" s="3">
        <v>0</v>
      </c>
      <c r="CQ11268" s="3">
        <v>0</v>
      </c>
      <c r="CR11268" s="3">
        <v>0</v>
      </c>
      <c r="CS11268" s="2">
        <v>2013</v>
      </c>
    </row>
    <row r="11269" spans="1:97" ht="15" customHeight="1" x14ac:dyDescent="0.25">
      <c r="A11269" s="2">
        <v>59015</v>
      </c>
      <c r="B11269" s="5" t="s">
        <v>47</v>
      </c>
      <c r="C11269" s="5" t="s">
        <v>2</v>
      </c>
      <c r="D11269" s="5" t="s">
        <v>242</v>
      </c>
      <c r="E11269" s="5" t="s">
        <v>241</v>
      </c>
      <c r="F11269" s="2">
        <v>58863</v>
      </c>
      <c r="G11269" s="5" t="s">
        <v>40</v>
      </c>
      <c r="H11269" s="5" t="s">
        <v>24</v>
      </c>
      <c r="I11269" s="5" t="s">
        <v>110</v>
      </c>
      <c r="J11269" s="5" t="s">
        <v>2</v>
      </c>
      <c r="K11269" s="2">
        <v>22</v>
      </c>
      <c r="L11269" s="2">
        <v>2</v>
      </c>
      <c r="M11269" s="5" t="s">
        <v>48</v>
      </c>
      <c r="N11269" s="5" t="s">
        <v>53</v>
      </c>
      <c r="O11269" s="5" t="s">
        <v>52</v>
      </c>
      <c r="P11269" s="5" t="s">
        <v>52</v>
      </c>
      <c r="Q11269" s="5" t="s">
        <v>2</v>
      </c>
      <c r="R11269" s="5" t="s">
        <v>2</v>
      </c>
      <c r="S11269" s="5" t="s">
        <v>2</v>
      </c>
      <c r="T11269" s="3" t="s">
        <v>0</v>
      </c>
      <c r="U11269" s="3" t="s">
        <v>0</v>
      </c>
      <c r="V11269" s="3" t="s">
        <v>0</v>
      </c>
      <c r="W11269" s="3" t="s">
        <v>0</v>
      </c>
      <c r="X11269" s="3" t="s">
        <v>0</v>
      </c>
      <c r="Y11269" s="3" t="s">
        <v>0</v>
      </c>
      <c r="Z11269" s="3" t="s">
        <v>0</v>
      </c>
      <c r="AA11269" s="3" t="s">
        <v>0</v>
      </c>
      <c r="AB11269" s="3" t="s">
        <v>0</v>
      </c>
      <c r="AC11269" s="3" t="s">
        <v>0</v>
      </c>
      <c r="AD11269" s="3" t="s">
        <v>0</v>
      </c>
      <c r="AE11269" s="3">
        <v>0</v>
      </c>
      <c r="AF11269" s="3" t="s">
        <v>0</v>
      </c>
      <c r="AG11269" s="3" t="s">
        <v>0</v>
      </c>
      <c r="AH11269" s="3" t="s">
        <v>0</v>
      </c>
      <c r="AI11269" s="3" t="s">
        <v>0</v>
      </c>
      <c r="AJ11269" s="3" t="s">
        <v>0</v>
      </c>
      <c r="AK11269" s="3" t="s">
        <v>0</v>
      </c>
      <c r="AL11269" s="3" t="s">
        <v>0</v>
      </c>
      <c r="AM11269" s="3" t="s">
        <v>0</v>
      </c>
      <c r="AN11269" s="3" t="s">
        <v>0</v>
      </c>
      <c r="AO11269" s="3" t="s">
        <v>0</v>
      </c>
      <c r="AP11269" s="3" t="s">
        <v>0</v>
      </c>
      <c r="AQ11269" s="3">
        <v>0</v>
      </c>
      <c r="AR11269" s="4" t="s">
        <v>0</v>
      </c>
      <c r="AS11269" s="4" t="s">
        <v>0</v>
      </c>
      <c r="AT11269" s="4" t="s">
        <v>0</v>
      </c>
      <c r="AU11269" s="4" t="s">
        <v>0</v>
      </c>
      <c r="AV11269" s="4" t="s">
        <v>0</v>
      </c>
      <c r="AW11269" s="4" t="s">
        <v>0</v>
      </c>
      <c r="AX11269" s="4" t="s">
        <v>0</v>
      </c>
      <c r="AY11269" s="4" t="s">
        <v>0</v>
      </c>
      <c r="AZ11269" s="4" t="s">
        <v>0</v>
      </c>
      <c r="BA11269" s="4" t="s">
        <v>0</v>
      </c>
      <c r="BB11269" s="4" t="s">
        <v>0</v>
      </c>
      <c r="BC11269" s="4">
        <v>0</v>
      </c>
      <c r="BD11269" s="3" t="s">
        <v>0</v>
      </c>
      <c r="BE11269" s="3" t="s">
        <v>0</v>
      </c>
      <c r="BF11269" s="3" t="s">
        <v>0</v>
      </c>
      <c r="BG11269" s="3" t="s">
        <v>0</v>
      </c>
      <c r="BH11269" s="3" t="s">
        <v>0</v>
      </c>
      <c r="BI11269" s="3" t="s">
        <v>0</v>
      </c>
      <c r="BJ11269" s="3" t="s">
        <v>0</v>
      </c>
      <c r="BK11269" s="3" t="s">
        <v>0</v>
      </c>
      <c r="BL11269" s="3" t="s">
        <v>0</v>
      </c>
      <c r="BM11269" s="3" t="s">
        <v>0</v>
      </c>
      <c r="BN11269" s="3" t="s">
        <v>0</v>
      </c>
      <c r="BO11269" s="3">
        <v>286</v>
      </c>
      <c r="BP11269" s="3" t="s">
        <v>0</v>
      </c>
      <c r="BQ11269" s="3" t="s">
        <v>0</v>
      </c>
      <c r="BR11269" s="3" t="s">
        <v>0</v>
      </c>
      <c r="BS11269" s="3" t="s">
        <v>0</v>
      </c>
      <c r="BT11269" s="3" t="s">
        <v>0</v>
      </c>
      <c r="BU11269" s="3" t="s">
        <v>0</v>
      </c>
      <c r="BV11269" s="3" t="s">
        <v>0</v>
      </c>
      <c r="BW11269" s="3" t="s">
        <v>0</v>
      </c>
      <c r="BX11269" s="3" t="s">
        <v>0</v>
      </c>
      <c r="BY11269" s="3" t="s">
        <v>0</v>
      </c>
      <c r="BZ11269" s="3" t="s">
        <v>0</v>
      </c>
      <c r="CA11269" s="3">
        <v>286</v>
      </c>
      <c r="CB11269" s="3" t="s">
        <v>0</v>
      </c>
      <c r="CC11269" s="3" t="s">
        <v>0</v>
      </c>
      <c r="CD11269" s="3" t="s">
        <v>0</v>
      </c>
      <c r="CE11269" s="3" t="s">
        <v>0</v>
      </c>
      <c r="CF11269" s="3" t="s">
        <v>0</v>
      </c>
      <c r="CG11269" s="3" t="s">
        <v>0</v>
      </c>
      <c r="CH11269" s="3" t="s">
        <v>0</v>
      </c>
      <c r="CI11269" s="3" t="s">
        <v>0</v>
      </c>
      <c r="CJ11269" s="3" t="s">
        <v>0</v>
      </c>
      <c r="CK11269" s="3" t="s">
        <v>0</v>
      </c>
      <c r="CL11269" s="3" t="s">
        <v>0</v>
      </c>
      <c r="CM11269" s="3">
        <v>30</v>
      </c>
      <c r="CN11269" s="3">
        <v>0</v>
      </c>
      <c r="CO11269" s="3">
        <v>0</v>
      </c>
      <c r="CP11269" s="3">
        <v>286</v>
      </c>
      <c r="CQ11269" s="3">
        <v>286</v>
      </c>
      <c r="CR11269" s="3">
        <v>30</v>
      </c>
      <c r="CS11269" s="2">
        <v>2013</v>
      </c>
    </row>
    <row r="11270" spans="1:97" ht="15" customHeight="1" x14ac:dyDescent="0.25">
      <c r="A11270" s="2">
        <v>59018</v>
      </c>
      <c r="B11270" s="5" t="s">
        <v>47</v>
      </c>
      <c r="C11270" s="5" t="s">
        <v>2</v>
      </c>
      <c r="D11270" s="5" t="s">
        <v>240</v>
      </c>
      <c r="E11270" s="5" t="s">
        <v>238</v>
      </c>
      <c r="F11270" s="2">
        <v>58864</v>
      </c>
      <c r="G11270" s="5" t="s">
        <v>86</v>
      </c>
      <c r="H11270" s="5" t="s">
        <v>6</v>
      </c>
      <c r="I11270" s="5" t="s">
        <v>108</v>
      </c>
      <c r="J11270" s="5" t="s">
        <v>2</v>
      </c>
      <c r="K11270" s="2">
        <v>22</v>
      </c>
      <c r="L11270" s="2">
        <v>2</v>
      </c>
      <c r="M11270" s="5" t="s">
        <v>48</v>
      </c>
      <c r="N11270" s="5" t="s">
        <v>53</v>
      </c>
      <c r="O11270" s="5" t="s">
        <v>52</v>
      </c>
      <c r="P11270" s="5" t="s">
        <v>52</v>
      </c>
      <c r="Q11270" s="5" t="s">
        <v>2</v>
      </c>
      <c r="R11270" s="5" t="s">
        <v>2</v>
      </c>
      <c r="S11270" s="5" t="s">
        <v>2</v>
      </c>
      <c r="T11270" s="3" t="s">
        <v>0</v>
      </c>
      <c r="U11270" s="3" t="s">
        <v>0</v>
      </c>
      <c r="V11270" s="3">
        <v>0</v>
      </c>
      <c r="W11270" s="3">
        <v>0</v>
      </c>
      <c r="X11270" s="3">
        <v>0</v>
      </c>
      <c r="Y11270" s="3">
        <v>0</v>
      </c>
      <c r="Z11270" s="3">
        <v>0</v>
      </c>
      <c r="AA11270" s="3">
        <v>0</v>
      </c>
      <c r="AB11270" s="3">
        <v>0</v>
      </c>
      <c r="AC11270" s="3">
        <v>0</v>
      </c>
      <c r="AD11270" s="3">
        <v>0</v>
      </c>
      <c r="AE11270" s="3">
        <v>0</v>
      </c>
      <c r="AF11270" s="3" t="s">
        <v>0</v>
      </c>
      <c r="AG11270" s="3" t="s">
        <v>0</v>
      </c>
      <c r="AH11270" s="3">
        <v>0</v>
      </c>
      <c r="AI11270" s="3">
        <v>0</v>
      </c>
      <c r="AJ11270" s="3">
        <v>0</v>
      </c>
      <c r="AK11270" s="3">
        <v>0</v>
      </c>
      <c r="AL11270" s="3">
        <v>0</v>
      </c>
      <c r="AM11270" s="3">
        <v>0</v>
      </c>
      <c r="AN11270" s="3">
        <v>0</v>
      </c>
      <c r="AO11270" s="3">
        <v>0</v>
      </c>
      <c r="AP11270" s="3">
        <v>0</v>
      </c>
      <c r="AQ11270" s="3">
        <v>0</v>
      </c>
      <c r="AR11270" s="4" t="s">
        <v>0</v>
      </c>
      <c r="AS11270" s="4" t="s">
        <v>0</v>
      </c>
      <c r="AT11270" s="4">
        <v>0</v>
      </c>
      <c r="AU11270" s="4">
        <v>0</v>
      </c>
      <c r="AV11270" s="4">
        <v>0</v>
      </c>
      <c r="AW11270" s="4">
        <v>0</v>
      </c>
      <c r="AX11270" s="4">
        <v>0</v>
      </c>
      <c r="AY11270" s="4">
        <v>0</v>
      </c>
      <c r="AZ11270" s="4">
        <v>0</v>
      </c>
      <c r="BA11270" s="4">
        <v>0</v>
      </c>
      <c r="BB11270" s="4">
        <v>0</v>
      </c>
      <c r="BC11270" s="4">
        <v>0</v>
      </c>
      <c r="BD11270" s="3" t="s">
        <v>0</v>
      </c>
      <c r="BE11270" s="3" t="s">
        <v>0</v>
      </c>
      <c r="BF11270" s="3">
        <v>738</v>
      </c>
      <c r="BG11270" s="3">
        <v>797</v>
      </c>
      <c r="BH11270" s="3">
        <v>902</v>
      </c>
      <c r="BI11270" s="3">
        <v>1042</v>
      </c>
      <c r="BJ11270" s="3">
        <v>970</v>
      </c>
      <c r="BK11270" s="3">
        <v>1125</v>
      </c>
      <c r="BL11270" s="3">
        <v>1121</v>
      </c>
      <c r="BM11270" s="3">
        <v>1181</v>
      </c>
      <c r="BN11270" s="3">
        <v>970</v>
      </c>
      <c r="BO11270" s="3">
        <v>981</v>
      </c>
      <c r="BP11270" s="3" t="s">
        <v>0</v>
      </c>
      <c r="BQ11270" s="3" t="s">
        <v>0</v>
      </c>
      <c r="BR11270" s="3">
        <v>738</v>
      </c>
      <c r="BS11270" s="3">
        <v>797</v>
      </c>
      <c r="BT11270" s="3">
        <v>902</v>
      </c>
      <c r="BU11270" s="3">
        <v>1042</v>
      </c>
      <c r="BV11270" s="3">
        <v>970</v>
      </c>
      <c r="BW11270" s="3">
        <v>1125</v>
      </c>
      <c r="BX11270" s="3">
        <v>1121</v>
      </c>
      <c r="BY11270" s="3">
        <v>1181</v>
      </c>
      <c r="BZ11270" s="3">
        <v>970</v>
      </c>
      <c r="CA11270" s="3">
        <v>981</v>
      </c>
      <c r="CB11270" s="3" t="s">
        <v>0</v>
      </c>
      <c r="CC11270" s="3" t="s">
        <v>0</v>
      </c>
      <c r="CD11270" s="3">
        <v>77.346999999999994</v>
      </c>
      <c r="CE11270" s="3">
        <v>83.51</v>
      </c>
      <c r="CF11270" s="3">
        <v>94.575000000000003</v>
      </c>
      <c r="CG11270" s="3">
        <v>109.211</v>
      </c>
      <c r="CH11270" s="3">
        <v>101.66</v>
      </c>
      <c r="CI11270" s="3">
        <v>117.926</v>
      </c>
      <c r="CJ11270" s="3">
        <v>117.51</v>
      </c>
      <c r="CK11270" s="3">
        <v>123.745</v>
      </c>
      <c r="CL11270" s="3">
        <v>101.702</v>
      </c>
      <c r="CM11270" s="3">
        <v>102.81399999999999</v>
      </c>
      <c r="CN11270" s="3">
        <v>0</v>
      </c>
      <c r="CO11270" s="3">
        <v>0</v>
      </c>
      <c r="CP11270" s="3">
        <v>9827</v>
      </c>
      <c r="CQ11270" s="3">
        <v>9827</v>
      </c>
      <c r="CR11270" s="3">
        <v>1030</v>
      </c>
      <c r="CS11270" s="2">
        <v>2013</v>
      </c>
    </row>
    <row r="11271" spans="1:97" ht="15" customHeight="1" x14ac:dyDescent="0.25">
      <c r="A11271" s="2">
        <v>59019</v>
      </c>
      <c r="B11271" s="5" t="s">
        <v>47</v>
      </c>
      <c r="C11271" s="5" t="s">
        <v>2</v>
      </c>
      <c r="D11271" s="5" t="s">
        <v>239</v>
      </c>
      <c r="E11271" s="5" t="s">
        <v>238</v>
      </c>
      <c r="F11271" s="2">
        <v>58864</v>
      </c>
      <c r="G11271" s="5" t="s">
        <v>86</v>
      </c>
      <c r="H11271" s="5" t="s">
        <v>6</v>
      </c>
      <c r="I11271" s="5" t="s">
        <v>108</v>
      </c>
      <c r="J11271" s="5" t="s">
        <v>2</v>
      </c>
      <c r="K11271" s="2">
        <v>22</v>
      </c>
      <c r="L11271" s="2">
        <v>2</v>
      </c>
      <c r="M11271" s="5" t="s">
        <v>48</v>
      </c>
      <c r="N11271" s="5" t="s">
        <v>53</v>
      </c>
      <c r="O11271" s="5" t="s">
        <v>52</v>
      </c>
      <c r="P11271" s="5" t="s">
        <v>52</v>
      </c>
      <c r="Q11271" s="5" t="s">
        <v>2</v>
      </c>
      <c r="R11271" s="5" t="s">
        <v>2</v>
      </c>
      <c r="S11271" s="5" t="s">
        <v>2</v>
      </c>
      <c r="T11271" s="3" t="s">
        <v>0</v>
      </c>
      <c r="U11271" s="3" t="s">
        <v>0</v>
      </c>
      <c r="V11271" s="3">
        <v>0</v>
      </c>
      <c r="W11271" s="3">
        <v>0</v>
      </c>
      <c r="X11271" s="3">
        <v>0</v>
      </c>
      <c r="Y11271" s="3">
        <v>0</v>
      </c>
      <c r="Z11271" s="3">
        <v>0</v>
      </c>
      <c r="AA11271" s="3">
        <v>0</v>
      </c>
      <c r="AB11271" s="3">
        <v>0</v>
      </c>
      <c r="AC11271" s="3">
        <v>0</v>
      </c>
      <c r="AD11271" s="3">
        <v>0</v>
      </c>
      <c r="AE11271" s="3">
        <v>0</v>
      </c>
      <c r="AF11271" s="3" t="s">
        <v>0</v>
      </c>
      <c r="AG11271" s="3" t="s">
        <v>0</v>
      </c>
      <c r="AH11271" s="3">
        <v>0</v>
      </c>
      <c r="AI11271" s="3">
        <v>0</v>
      </c>
      <c r="AJ11271" s="3">
        <v>0</v>
      </c>
      <c r="AK11271" s="3">
        <v>0</v>
      </c>
      <c r="AL11271" s="3">
        <v>0</v>
      </c>
      <c r="AM11271" s="3">
        <v>0</v>
      </c>
      <c r="AN11271" s="3">
        <v>0</v>
      </c>
      <c r="AO11271" s="3">
        <v>0</v>
      </c>
      <c r="AP11271" s="3">
        <v>0</v>
      </c>
      <c r="AQ11271" s="3">
        <v>0</v>
      </c>
      <c r="AR11271" s="4" t="s">
        <v>0</v>
      </c>
      <c r="AS11271" s="4" t="s">
        <v>0</v>
      </c>
      <c r="AT11271" s="4">
        <v>0</v>
      </c>
      <c r="AU11271" s="4">
        <v>0</v>
      </c>
      <c r="AV11271" s="4">
        <v>0</v>
      </c>
      <c r="AW11271" s="4">
        <v>0</v>
      </c>
      <c r="AX11271" s="4">
        <v>0</v>
      </c>
      <c r="AY11271" s="4">
        <v>0</v>
      </c>
      <c r="AZ11271" s="4">
        <v>0</v>
      </c>
      <c r="BA11271" s="4">
        <v>0</v>
      </c>
      <c r="BB11271" s="4">
        <v>0</v>
      </c>
      <c r="BC11271" s="4">
        <v>0</v>
      </c>
      <c r="BD11271" s="3" t="s">
        <v>0</v>
      </c>
      <c r="BE11271" s="3" t="s">
        <v>0</v>
      </c>
      <c r="BF11271" s="3">
        <v>971</v>
      </c>
      <c r="BG11271" s="3">
        <v>1048</v>
      </c>
      <c r="BH11271" s="3">
        <v>1187</v>
      </c>
      <c r="BI11271" s="3">
        <v>1371</v>
      </c>
      <c r="BJ11271" s="3">
        <v>1276</v>
      </c>
      <c r="BK11271" s="3">
        <v>1480</v>
      </c>
      <c r="BL11271" s="3">
        <v>1475</v>
      </c>
      <c r="BM11271" s="3">
        <v>1553</v>
      </c>
      <c r="BN11271" s="3">
        <v>1277</v>
      </c>
      <c r="BO11271" s="3">
        <v>1290</v>
      </c>
      <c r="BP11271" s="3" t="s">
        <v>0</v>
      </c>
      <c r="BQ11271" s="3" t="s">
        <v>0</v>
      </c>
      <c r="BR11271" s="3">
        <v>971</v>
      </c>
      <c r="BS11271" s="3">
        <v>1048</v>
      </c>
      <c r="BT11271" s="3">
        <v>1187</v>
      </c>
      <c r="BU11271" s="3">
        <v>1371</v>
      </c>
      <c r="BV11271" s="3">
        <v>1276</v>
      </c>
      <c r="BW11271" s="3">
        <v>1480</v>
      </c>
      <c r="BX11271" s="3">
        <v>1475</v>
      </c>
      <c r="BY11271" s="3">
        <v>1553</v>
      </c>
      <c r="BZ11271" s="3">
        <v>1277</v>
      </c>
      <c r="CA11271" s="3">
        <v>1290</v>
      </c>
      <c r="CB11271" s="3" t="s">
        <v>0</v>
      </c>
      <c r="CC11271" s="3" t="s">
        <v>0</v>
      </c>
      <c r="CD11271" s="3">
        <v>101.754</v>
      </c>
      <c r="CE11271" s="3">
        <v>109.86</v>
      </c>
      <c r="CF11271" s="3">
        <v>124.416</v>
      </c>
      <c r="CG11271" s="3">
        <v>143.67099999999999</v>
      </c>
      <c r="CH11271" s="3">
        <v>133.73699999999999</v>
      </c>
      <c r="CI11271" s="3">
        <v>155.136</v>
      </c>
      <c r="CJ11271" s="3">
        <v>154.58799999999999</v>
      </c>
      <c r="CK11271" s="3">
        <v>162.791</v>
      </c>
      <c r="CL11271" s="3">
        <v>133.792</v>
      </c>
      <c r="CM11271" s="3">
        <v>135.255</v>
      </c>
      <c r="CN11271" s="3">
        <v>0</v>
      </c>
      <c r="CO11271" s="3">
        <v>0</v>
      </c>
      <c r="CP11271" s="3">
        <v>12928</v>
      </c>
      <c r="CQ11271" s="3">
        <v>12928</v>
      </c>
      <c r="CR11271" s="3">
        <v>1355</v>
      </c>
      <c r="CS11271" s="2">
        <v>2013</v>
      </c>
    </row>
    <row r="11272" spans="1:97" ht="15" customHeight="1" x14ac:dyDescent="0.25">
      <c r="A11272" s="2">
        <v>59022</v>
      </c>
      <c r="B11272" s="5" t="s">
        <v>47</v>
      </c>
      <c r="C11272" s="5" t="s">
        <v>2</v>
      </c>
      <c r="D11272" s="5" t="s">
        <v>237</v>
      </c>
      <c r="E11272" s="5" t="s">
        <v>237</v>
      </c>
      <c r="F11272" s="2">
        <v>58867</v>
      </c>
      <c r="G11272" s="5" t="s">
        <v>40</v>
      </c>
      <c r="H11272" s="5" t="s">
        <v>24</v>
      </c>
      <c r="I11272" s="5" t="s">
        <v>110</v>
      </c>
      <c r="J11272" s="5" t="s">
        <v>2</v>
      </c>
      <c r="K11272" s="2">
        <v>22</v>
      </c>
      <c r="L11272" s="2">
        <v>2</v>
      </c>
      <c r="M11272" s="5" t="s">
        <v>48</v>
      </c>
      <c r="N11272" s="5" t="s">
        <v>70</v>
      </c>
      <c r="O11272" s="5" t="s">
        <v>69</v>
      </c>
      <c r="P11272" s="5" t="s">
        <v>69</v>
      </c>
      <c r="Q11272" s="5" t="s">
        <v>2</v>
      </c>
      <c r="R11272" s="5" t="s">
        <v>2</v>
      </c>
      <c r="S11272" s="5" t="s">
        <v>2</v>
      </c>
      <c r="T11272" s="3">
        <v>0</v>
      </c>
      <c r="U11272" s="3">
        <v>0</v>
      </c>
      <c r="V11272" s="3">
        <v>0</v>
      </c>
      <c r="W11272" s="3">
        <v>0</v>
      </c>
      <c r="X11272" s="3">
        <v>0</v>
      </c>
      <c r="Y11272" s="3">
        <v>0</v>
      </c>
      <c r="Z11272" s="3">
        <v>0</v>
      </c>
      <c r="AA11272" s="3">
        <v>0</v>
      </c>
      <c r="AB11272" s="3">
        <v>0</v>
      </c>
      <c r="AC11272" s="3">
        <v>0</v>
      </c>
      <c r="AD11272" s="3">
        <v>0</v>
      </c>
      <c r="AE11272" s="3">
        <v>0</v>
      </c>
      <c r="AF11272" s="3">
        <v>0</v>
      </c>
      <c r="AG11272" s="3">
        <v>0</v>
      </c>
      <c r="AH11272" s="3">
        <v>0</v>
      </c>
      <c r="AI11272" s="3">
        <v>0</v>
      </c>
      <c r="AJ11272" s="3">
        <v>0</v>
      </c>
      <c r="AK11272" s="3">
        <v>0</v>
      </c>
      <c r="AL11272" s="3">
        <v>0</v>
      </c>
      <c r="AM11272" s="3">
        <v>0</v>
      </c>
      <c r="AN11272" s="3">
        <v>0</v>
      </c>
      <c r="AO11272" s="3">
        <v>0</v>
      </c>
      <c r="AP11272" s="3">
        <v>0</v>
      </c>
      <c r="AQ11272" s="3">
        <v>0</v>
      </c>
      <c r="AR11272" s="4">
        <v>0</v>
      </c>
      <c r="AS11272" s="4">
        <v>0</v>
      </c>
      <c r="AT11272" s="4">
        <v>0</v>
      </c>
      <c r="AU11272" s="4">
        <v>0</v>
      </c>
      <c r="AV11272" s="4">
        <v>0</v>
      </c>
      <c r="AW11272" s="4">
        <v>0</v>
      </c>
      <c r="AX11272" s="4">
        <v>0</v>
      </c>
      <c r="AY11272" s="4">
        <v>0</v>
      </c>
      <c r="AZ11272" s="4">
        <v>0</v>
      </c>
      <c r="BA11272" s="4">
        <v>0</v>
      </c>
      <c r="BB11272" s="4">
        <v>0</v>
      </c>
      <c r="BC11272" s="4">
        <v>0</v>
      </c>
      <c r="BD11272" s="3">
        <v>3710</v>
      </c>
      <c r="BE11272" s="3">
        <v>2819</v>
      </c>
      <c r="BF11272" s="3">
        <v>3152</v>
      </c>
      <c r="BG11272" s="3">
        <v>2881</v>
      </c>
      <c r="BH11272" s="3">
        <v>2196</v>
      </c>
      <c r="BI11272" s="3">
        <v>2338</v>
      </c>
      <c r="BJ11272" s="3">
        <v>1695</v>
      </c>
      <c r="BK11272" s="3">
        <v>1823</v>
      </c>
      <c r="BL11272" s="3">
        <v>2037</v>
      </c>
      <c r="BM11272" s="3">
        <v>2858</v>
      </c>
      <c r="BN11272" s="3">
        <v>3593</v>
      </c>
      <c r="BO11272" s="3">
        <v>3757</v>
      </c>
      <c r="BP11272" s="3">
        <v>3710</v>
      </c>
      <c r="BQ11272" s="3">
        <v>2819</v>
      </c>
      <c r="BR11272" s="3">
        <v>3152</v>
      </c>
      <c r="BS11272" s="3">
        <v>2881</v>
      </c>
      <c r="BT11272" s="3">
        <v>2196</v>
      </c>
      <c r="BU11272" s="3">
        <v>2338</v>
      </c>
      <c r="BV11272" s="3">
        <v>1695</v>
      </c>
      <c r="BW11272" s="3">
        <v>1823</v>
      </c>
      <c r="BX11272" s="3">
        <v>2037</v>
      </c>
      <c r="BY11272" s="3">
        <v>2858</v>
      </c>
      <c r="BZ11272" s="3">
        <v>3593</v>
      </c>
      <c r="CA11272" s="3">
        <v>3757</v>
      </c>
      <c r="CB11272" s="3">
        <v>388.81900000000002</v>
      </c>
      <c r="CC11272" s="3">
        <v>295.5</v>
      </c>
      <c r="CD11272" s="3">
        <v>330.35199999999998</v>
      </c>
      <c r="CE11272" s="3">
        <v>301.98099999999999</v>
      </c>
      <c r="CF11272" s="3">
        <v>230.17500000000001</v>
      </c>
      <c r="CG11272" s="3">
        <v>245.03200000000001</v>
      </c>
      <c r="CH11272" s="3">
        <v>177.63800000000001</v>
      </c>
      <c r="CI11272" s="3">
        <v>191.11699999999999</v>
      </c>
      <c r="CJ11272" s="3">
        <v>213.49</v>
      </c>
      <c r="CK11272" s="3">
        <v>299.53399999999999</v>
      </c>
      <c r="CL11272" s="3">
        <v>376.58</v>
      </c>
      <c r="CM11272" s="3">
        <v>393.78199999999998</v>
      </c>
      <c r="CN11272" s="3">
        <v>0</v>
      </c>
      <c r="CO11272" s="3">
        <v>0</v>
      </c>
      <c r="CP11272" s="3">
        <v>32859</v>
      </c>
      <c r="CQ11272" s="3">
        <v>32859</v>
      </c>
      <c r="CR11272" s="3">
        <v>3444</v>
      </c>
      <c r="CS11272" s="2">
        <v>2013</v>
      </c>
    </row>
    <row r="11273" spans="1:97" ht="15" customHeight="1" x14ac:dyDescent="0.25">
      <c r="A11273" s="2">
        <v>59023</v>
      </c>
      <c r="B11273" s="5" t="s">
        <v>47</v>
      </c>
      <c r="C11273" s="5" t="s">
        <v>2</v>
      </c>
      <c r="D11273" s="5" t="s">
        <v>236</v>
      </c>
      <c r="E11273" s="5" t="s">
        <v>236</v>
      </c>
      <c r="F11273" s="2">
        <v>58866</v>
      </c>
      <c r="G11273" s="5" t="s">
        <v>40</v>
      </c>
      <c r="H11273" s="5" t="s">
        <v>24</v>
      </c>
      <c r="I11273" s="5" t="s">
        <v>110</v>
      </c>
      <c r="J11273" s="5" t="s">
        <v>2</v>
      </c>
      <c r="K11273" s="2">
        <v>22</v>
      </c>
      <c r="L11273" s="2">
        <v>2</v>
      </c>
      <c r="M11273" s="5" t="s">
        <v>48</v>
      </c>
      <c r="N11273" s="5" t="s">
        <v>70</v>
      </c>
      <c r="O11273" s="5" t="s">
        <v>69</v>
      </c>
      <c r="P11273" s="5" t="s">
        <v>69</v>
      </c>
      <c r="Q11273" s="5" t="s">
        <v>2</v>
      </c>
      <c r="R11273" s="5" t="s">
        <v>2</v>
      </c>
      <c r="S11273" s="5" t="s">
        <v>2</v>
      </c>
      <c r="T11273" s="3">
        <v>0</v>
      </c>
      <c r="U11273" s="3">
        <v>0</v>
      </c>
      <c r="V11273" s="3">
        <v>0</v>
      </c>
      <c r="W11273" s="3">
        <v>0</v>
      </c>
      <c r="X11273" s="3">
        <v>0</v>
      </c>
      <c r="Y11273" s="3">
        <v>0</v>
      </c>
      <c r="Z11273" s="3">
        <v>0</v>
      </c>
      <c r="AA11273" s="3">
        <v>0</v>
      </c>
      <c r="AB11273" s="3">
        <v>0</v>
      </c>
      <c r="AC11273" s="3">
        <v>0</v>
      </c>
      <c r="AD11273" s="3">
        <v>0</v>
      </c>
      <c r="AE11273" s="3">
        <v>0</v>
      </c>
      <c r="AF11273" s="3">
        <v>0</v>
      </c>
      <c r="AG11273" s="3">
        <v>0</v>
      </c>
      <c r="AH11273" s="3">
        <v>0</v>
      </c>
      <c r="AI11273" s="3">
        <v>0</v>
      </c>
      <c r="AJ11273" s="3">
        <v>0</v>
      </c>
      <c r="AK11273" s="3">
        <v>0</v>
      </c>
      <c r="AL11273" s="3">
        <v>0</v>
      </c>
      <c r="AM11273" s="3">
        <v>0</v>
      </c>
      <c r="AN11273" s="3">
        <v>0</v>
      </c>
      <c r="AO11273" s="3">
        <v>0</v>
      </c>
      <c r="AP11273" s="3">
        <v>0</v>
      </c>
      <c r="AQ11273" s="3">
        <v>0</v>
      </c>
      <c r="AR11273" s="4">
        <v>0</v>
      </c>
      <c r="AS11273" s="4">
        <v>0</v>
      </c>
      <c r="AT11273" s="4">
        <v>0</v>
      </c>
      <c r="AU11273" s="4">
        <v>0</v>
      </c>
      <c r="AV11273" s="4">
        <v>0</v>
      </c>
      <c r="AW11273" s="4">
        <v>0</v>
      </c>
      <c r="AX11273" s="4">
        <v>0</v>
      </c>
      <c r="AY11273" s="4">
        <v>0</v>
      </c>
      <c r="AZ11273" s="4">
        <v>0</v>
      </c>
      <c r="BA11273" s="4">
        <v>0</v>
      </c>
      <c r="BB11273" s="4">
        <v>0</v>
      </c>
      <c r="BC11273" s="4">
        <v>0</v>
      </c>
      <c r="BD11273" s="3">
        <v>4422</v>
      </c>
      <c r="BE11273" s="3">
        <v>3360</v>
      </c>
      <c r="BF11273" s="3">
        <v>3757</v>
      </c>
      <c r="BG11273" s="3">
        <v>3434</v>
      </c>
      <c r="BH11273" s="3">
        <v>2618</v>
      </c>
      <c r="BI11273" s="3">
        <v>2787</v>
      </c>
      <c r="BJ11273" s="3">
        <v>2020</v>
      </c>
      <c r="BK11273" s="3">
        <v>2173</v>
      </c>
      <c r="BL11273" s="3">
        <v>2428</v>
      </c>
      <c r="BM11273" s="3">
        <v>3406</v>
      </c>
      <c r="BN11273" s="3">
        <v>4283</v>
      </c>
      <c r="BO11273" s="3">
        <v>4478</v>
      </c>
      <c r="BP11273" s="3">
        <v>4422</v>
      </c>
      <c r="BQ11273" s="3">
        <v>3360</v>
      </c>
      <c r="BR11273" s="3">
        <v>3757</v>
      </c>
      <c r="BS11273" s="3">
        <v>3434</v>
      </c>
      <c r="BT11273" s="3">
        <v>2618</v>
      </c>
      <c r="BU11273" s="3">
        <v>2787</v>
      </c>
      <c r="BV11273" s="3">
        <v>2020</v>
      </c>
      <c r="BW11273" s="3">
        <v>2173</v>
      </c>
      <c r="BX11273" s="3">
        <v>2428</v>
      </c>
      <c r="BY11273" s="3">
        <v>3406</v>
      </c>
      <c r="BZ11273" s="3">
        <v>4283</v>
      </c>
      <c r="CA11273" s="3">
        <v>4478</v>
      </c>
      <c r="CB11273" s="3">
        <v>463.44299999999998</v>
      </c>
      <c r="CC11273" s="3">
        <v>352.21499999999997</v>
      </c>
      <c r="CD11273" s="3">
        <v>393.75599999999997</v>
      </c>
      <c r="CE11273" s="3">
        <v>359.94</v>
      </c>
      <c r="CF11273" s="3">
        <v>274.351</v>
      </c>
      <c r="CG11273" s="3">
        <v>292.06099999999998</v>
      </c>
      <c r="CH11273" s="3">
        <v>211.732</v>
      </c>
      <c r="CI11273" s="3">
        <v>227.798</v>
      </c>
      <c r="CJ11273" s="3">
        <v>254.464</v>
      </c>
      <c r="CK11273" s="3">
        <v>357.02300000000002</v>
      </c>
      <c r="CL11273" s="3">
        <v>448.85700000000003</v>
      </c>
      <c r="CM11273" s="3">
        <v>469.36</v>
      </c>
      <c r="CN11273" s="3">
        <v>0</v>
      </c>
      <c r="CO11273" s="3">
        <v>0</v>
      </c>
      <c r="CP11273" s="3">
        <v>39166</v>
      </c>
      <c r="CQ11273" s="3">
        <v>39166</v>
      </c>
      <c r="CR11273" s="3">
        <v>4105</v>
      </c>
      <c r="CS11273" s="2">
        <v>2013</v>
      </c>
    </row>
    <row r="11274" spans="1:97" ht="15" customHeight="1" x14ac:dyDescent="0.25">
      <c r="A11274" s="2">
        <v>59024</v>
      </c>
      <c r="B11274" s="5" t="s">
        <v>47</v>
      </c>
      <c r="C11274" s="5" t="s">
        <v>2</v>
      </c>
      <c r="D11274" s="5" t="s">
        <v>235</v>
      </c>
      <c r="E11274" s="5" t="s">
        <v>234</v>
      </c>
      <c r="F11274" s="2">
        <v>58869</v>
      </c>
      <c r="G11274" s="5" t="s">
        <v>34</v>
      </c>
      <c r="H11274" s="5" t="s">
        <v>6</v>
      </c>
      <c r="I11274" s="5" t="s">
        <v>108</v>
      </c>
      <c r="J11274" s="5" t="s">
        <v>2</v>
      </c>
      <c r="K11274" s="2">
        <v>22</v>
      </c>
      <c r="L11274" s="2">
        <v>2</v>
      </c>
      <c r="M11274" s="5" t="s">
        <v>48</v>
      </c>
      <c r="N11274" s="5" t="s">
        <v>70</v>
      </c>
      <c r="O11274" s="5" t="s">
        <v>69</v>
      </c>
      <c r="P11274" s="5" t="s">
        <v>69</v>
      </c>
      <c r="Q11274" s="5" t="s">
        <v>2</v>
      </c>
      <c r="R11274" s="5" t="s">
        <v>2</v>
      </c>
      <c r="S11274" s="5" t="s">
        <v>2</v>
      </c>
      <c r="T11274" s="3">
        <v>0</v>
      </c>
      <c r="U11274" s="3">
        <v>0</v>
      </c>
      <c r="V11274" s="3">
        <v>0</v>
      </c>
      <c r="W11274" s="3">
        <v>0</v>
      </c>
      <c r="X11274" s="3">
        <v>0</v>
      </c>
      <c r="Y11274" s="3">
        <v>0</v>
      </c>
      <c r="Z11274" s="3">
        <v>0</v>
      </c>
      <c r="AA11274" s="3">
        <v>0</v>
      </c>
      <c r="AB11274" s="3">
        <v>0</v>
      </c>
      <c r="AC11274" s="3">
        <v>0</v>
      </c>
      <c r="AD11274" s="3">
        <v>0</v>
      </c>
      <c r="AE11274" s="3">
        <v>0</v>
      </c>
      <c r="AF11274" s="3">
        <v>0</v>
      </c>
      <c r="AG11274" s="3">
        <v>0</v>
      </c>
      <c r="AH11274" s="3">
        <v>0</v>
      </c>
      <c r="AI11274" s="3">
        <v>0</v>
      </c>
      <c r="AJ11274" s="3">
        <v>0</v>
      </c>
      <c r="AK11274" s="3">
        <v>0</v>
      </c>
      <c r="AL11274" s="3">
        <v>0</v>
      </c>
      <c r="AM11274" s="3">
        <v>0</v>
      </c>
      <c r="AN11274" s="3">
        <v>0</v>
      </c>
      <c r="AO11274" s="3">
        <v>0</v>
      </c>
      <c r="AP11274" s="3">
        <v>0</v>
      </c>
      <c r="AQ11274" s="3">
        <v>0</v>
      </c>
      <c r="AR11274" s="4">
        <v>0</v>
      </c>
      <c r="AS11274" s="4">
        <v>0</v>
      </c>
      <c r="AT11274" s="4">
        <v>0</v>
      </c>
      <c r="AU11274" s="4">
        <v>0</v>
      </c>
      <c r="AV11274" s="4">
        <v>0</v>
      </c>
      <c r="AW11274" s="4">
        <v>0</v>
      </c>
      <c r="AX11274" s="4">
        <v>0</v>
      </c>
      <c r="AY11274" s="4">
        <v>0</v>
      </c>
      <c r="AZ11274" s="4">
        <v>0</v>
      </c>
      <c r="BA11274" s="4">
        <v>0</v>
      </c>
      <c r="BB11274" s="4">
        <v>0</v>
      </c>
      <c r="BC11274" s="4">
        <v>0</v>
      </c>
      <c r="BD11274" s="3">
        <v>1060</v>
      </c>
      <c r="BE11274" s="3">
        <v>811</v>
      </c>
      <c r="BF11274" s="3">
        <v>858</v>
      </c>
      <c r="BG11274" s="3">
        <v>839</v>
      </c>
      <c r="BH11274" s="3">
        <v>759</v>
      </c>
      <c r="BI11274" s="3">
        <v>439</v>
      </c>
      <c r="BJ11274" s="3">
        <v>365</v>
      </c>
      <c r="BK11274" s="3">
        <v>266</v>
      </c>
      <c r="BL11274" s="3">
        <v>409</v>
      </c>
      <c r="BM11274" s="3">
        <v>689</v>
      </c>
      <c r="BN11274" s="3">
        <v>1064</v>
      </c>
      <c r="BO11274" s="3">
        <v>1020</v>
      </c>
      <c r="BP11274" s="3">
        <v>1060</v>
      </c>
      <c r="BQ11274" s="3">
        <v>811</v>
      </c>
      <c r="BR11274" s="3">
        <v>858</v>
      </c>
      <c r="BS11274" s="3">
        <v>839</v>
      </c>
      <c r="BT11274" s="3">
        <v>759</v>
      </c>
      <c r="BU11274" s="3">
        <v>439</v>
      </c>
      <c r="BV11274" s="3">
        <v>365</v>
      </c>
      <c r="BW11274" s="3">
        <v>266</v>
      </c>
      <c r="BX11274" s="3">
        <v>409</v>
      </c>
      <c r="BY11274" s="3">
        <v>689</v>
      </c>
      <c r="BZ11274" s="3">
        <v>1064</v>
      </c>
      <c r="CA11274" s="3">
        <v>1020</v>
      </c>
      <c r="CB11274" s="3">
        <v>111.10299999999999</v>
      </c>
      <c r="CC11274" s="3">
        <v>84.986999999999995</v>
      </c>
      <c r="CD11274" s="3">
        <v>89.894999999999996</v>
      </c>
      <c r="CE11274" s="3">
        <v>87.902000000000001</v>
      </c>
      <c r="CF11274" s="3">
        <v>79.522000000000006</v>
      </c>
      <c r="CG11274" s="3">
        <v>46.005000000000003</v>
      </c>
      <c r="CH11274" s="3">
        <v>38.206000000000003</v>
      </c>
      <c r="CI11274" s="3">
        <v>27.902999999999999</v>
      </c>
      <c r="CJ11274" s="3">
        <v>42.866999999999997</v>
      </c>
      <c r="CK11274" s="3">
        <v>72.191999999999993</v>
      </c>
      <c r="CL11274" s="3">
        <v>111.51600000000001</v>
      </c>
      <c r="CM11274" s="3">
        <v>106.902</v>
      </c>
      <c r="CN11274" s="3">
        <v>0</v>
      </c>
      <c r="CO11274" s="3">
        <v>0</v>
      </c>
      <c r="CP11274" s="3">
        <v>8579</v>
      </c>
      <c r="CQ11274" s="3">
        <v>8579</v>
      </c>
      <c r="CR11274" s="3">
        <v>899</v>
      </c>
      <c r="CS11274" s="2">
        <v>2013</v>
      </c>
    </row>
    <row r="11275" spans="1:97" ht="15" customHeight="1" x14ac:dyDescent="0.25">
      <c r="A11275" s="2">
        <v>59026</v>
      </c>
      <c r="B11275" s="5" t="s">
        <v>47</v>
      </c>
      <c r="C11275" s="5" t="s">
        <v>2</v>
      </c>
      <c r="D11275" s="5" t="s">
        <v>233</v>
      </c>
      <c r="E11275" s="5" t="s">
        <v>232</v>
      </c>
      <c r="F11275" s="2">
        <v>58870</v>
      </c>
      <c r="G11275" s="5" t="s">
        <v>128</v>
      </c>
      <c r="H11275" s="5" t="s">
        <v>41</v>
      </c>
      <c r="I11275" s="5" t="s">
        <v>108</v>
      </c>
      <c r="J11275" s="5" t="s">
        <v>2</v>
      </c>
      <c r="K11275" s="2">
        <v>22</v>
      </c>
      <c r="L11275" s="2">
        <v>2</v>
      </c>
      <c r="M11275" s="5" t="s">
        <v>48</v>
      </c>
      <c r="N11275" s="5" t="s">
        <v>13</v>
      </c>
      <c r="O11275" s="5" t="s">
        <v>12</v>
      </c>
      <c r="P11275" s="5" t="s">
        <v>11</v>
      </c>
      <c r="Q11275" s="5" t="s">
        <v>2</v>
      </c>
      <c r="R11275" s="5" t="s">
        <v>2</v>
      </c>
      <c r="S11275" s="5" t="s">
        <v>10</v>
      </c>
      <c r="T11275" s="3">
        <v>14015</v>
      </c>
      <c r="U11275" s="3">
        <v>13646</v>
      </c>
      <c r="V11275" s="3">
        <v>13973</v>
      </c>
      <c r="W11275" s="3">
        <v>14112</v>
      </c>
      <c r="X11275" s="3">
        <v>15353</v>
      </c>
      <c r="Y11275" s="3">
        <v>16401</v>
      </c>
      <c r="Z11275" s="3">
        <v>16707</v>
      </c>
      <c r="AA11275" s="3">
        <v>16910</v>
      </c>
      <c r="AB11275" s="3">
        <v>14707</v>
      </c>
      <c r="AC11275" s="3">
        <v>15262</v>
      </c>
      <c r="AD11275" s="3">
        <v>14196</v>
      </c>
      <c r="AE11275" s="3">
        <v>13524</v>
      </c>
      <c r="AF11275" s="3">
        <v>14015</v>
      </c>
      <c r="AG11275" s="3">
        <v>13646</v>
      </c>
      <c r="AH11275" s="3">
        <v>13973</v>
      </c>
      <c r="AI11275" s="3">
        <v>14112</v>
      </c>
      <c r="AJ11275" s="3">
        <v>15353</v>
      </c>
      <c r="AK11275" s="3">
        <v>16401</v>
      </c>
      <c r="AL11275" s="3">
        <v>16707</v>
      </c>
      <c r="AM11275" s="3">
        <v>16910</v>
      </c>
      <c r="AN11275" s="3">
        <v>14707</v>
      </c>
      <c r="AO11275" s="3">
        <v>15262</v>
      </c>
      <c r="AP11275" s="3">
        <v>14196</v>
      </c>
      <c r="AQ11275" s="3">
        <v>13524</v>
      </c>
      <c r="AR11275" s="4">
        <v>0.59299999999999997</v>
      </c>
      <c r="AS11275" s="4">
        <v>0.59299999999999997</v>
      </c>
      <c r="AT11275" s="4">
        <v>0.59299999999999997</v>
      </c>
      <c r="AU11275" s="4">
        <v>0.59299999999999997</v>
      </c>
      <c r="AV11275" s="4">
        <v>0.59299999999999997</v>
      </c>
      <c r="AW11275" s="4">
        <v>0.59299999999999997</v>
      </c>
      <c r="AX11275" s="4">
        <v>0.59299999999999997</v>
      </c>
      <c r="AY11275" s="4">
        <v>0.59299999999999997</v>
      </c>
      <c r="AZ11275" s="4">
        <v>0.59299999999999997</v>
      </c>
      <c r="BA11275" s="4">
        <v>0.59299999999999997</v>
      </c>
      <c r="BB11275" s="4">
        <v>0.59299999999999997</v>
      </c>
      <c r="BC11275" s="4">
        <v>0.59299999999999997</v>
      </c>
      <c r="BD11275" s="3">
        <v>8311</v>
      </c>
      <c r="BE11275" s="3">
        <v>8092</v>
      </c>
      <c r="BF11275" s="3">
        <v>8286</v>
      </c>
      <c r="BG11275" s="3">
        <v>8368</v>
      </c>
      <c r="BH11275" s="3">
        <v>9104</v>
      </c>
      <c r="BI11275" s="3">
        <v>9726</v>
      </c>
      <c r="BJ11275" s="3">
        <v>9907</v>
      </c>
      <c r="BK11275" s="3">
        <v>10028</v>
      </c>
      <c r="BL11275" s="3">
        <v>8721</v>
      </c>
      <c r="BM11275" s="3">
        <v>9050</v>
      </c>
      <c r="BN11275" s="3">
        <v>8418</v>
      </c>
      <c r="BO11275" s="3">
        <v>8020</v>
      </c>
      <c r="BP11275" s="3">
        <v>8311</v>
      </c>
      <c r="BQ11275" s="3">
        <v>8092</v>
      </c>
      <c r="BR11275" s="3">
        <v>8286</v>
      </c>
      <c r="BS11275" s="3">
        <v>8368</v>
      </c>
      <c r="BT11275" s="3">
        <v>9104</v>
      </c>
      <c r="BU11275" s="3">
        <v>9726</v>
      </c>
      <c r="BV11275" s="3">
        <v>9907</v>
      </c>
      <c r="BW11275" s="3">
        <v>10028</v>
      </c>
      <c r="BX11275" s="3">
        <v>8721</v>
      </c>
      <c r="BY11275" s="3">
        <v>9050</v>
      </c>
      <c r="BZ11275" s="3">
        <v>8418</v>
      </c>
      <c r="CA11275" s="3">
        <v>8020</v>
      </c>
      <c r="CB11275" s="3">
        <v>505.50400000000002</v>
      </c>
      <c r="CC11275" s="3">
        <v>492.15899999999999</v>
      </c>
      <c r="CD11275" s="3">
        <v>503.952</v>
      </c>
      <c r="CE11275" s="3">
        <v>508.96699999999998</v>
      </c>
      <c r="CF11275" s="3">
        <v>553.73699999999997</v>
      </c>
      <c r="CG11275" s="3">
        <v>591.55200000000002</v>
      </c>
      <c r="CH11275" s="3">
        <v>602.55399999999997</v>
      </c>
      <c r="CI11275" s="3">
        <v>609.89200000000005</v>
      </c>
      <c r="CJ11275" s="3">
        <v>530.43600000000004</v>
      </c>
      <c r="CK11275" s="3">
        <v>550.46100000000001</v>
      </c>
      <c r="CL11275" s="3">
        <v>512.01800000000003</v>
      </c>
      <c r="CM11275" s="3">
        <v>487.76799999999997</v>
      </c>
      <c r="CN11275" s="3">
        <v>178806</v>
      </c>
      <c r="CO11275" s="3">
        <v>178806</v>
      </c>
      <c r="CP11275" s="3">
        <v>106031</v>
      </c>
      <c r="CQ11275" s="3">
        <v>106031</v>
      </c>
      <c r="CR11275" s="3">
        <v>6449</v>
      </c>
      <c r="CS11275" s="2">
        <v>2013</v>
      </c>
    </row>
    <row r="11276" spans="1:97" ht="15" customHeight="1" x14ac:dyDescent="0.25">
      <c r="A11276" s="2">
        <v>59026</v>
      </c>
      <c r="B11276" s="5" t="s">
        <v>47</v>
      </c>
      <c r="C11276" s="5" t="s">
        <v>2</v>
      </c>
      <c r="D11276" s="5" t="s">
        <v>233</v>
      </c>
      <c r="E11276" s="5" t="s">
        <v>232</v>
      </c>
      <c r="F11276" s="2">
        <v>58870</v>
      </c>
      <c r="G11276" s="5" t="s">
        <v>128</v>
      </c>
      <c r="H11276" s="5" t="s">
        <v>41</v>
      </c>
      <c r="I11276" s="5" t="s">
        <v>108</v>
      </c>
      <c r="J11276" s="5" t="s">
        <v>2</v>
      </c>
      <c r="K11276" s="2">
        <v>22</v>
      </c>
      <c r="L11276" s="2">
        <v>2</v>
      </c>
      <c r="M11276" s="5" t="s">
        <v>48</v>
      </c>
      <c r="N11276" s="5" t="s">
        <v>53</v>
      </c>
      <c r="O11276" s="5" t="s">
        <v>52</v>
      </c>
      <c r="P11276" s="5" t="s">
        <v>52</v>
      </c>
      <c r="Q11276" s="5" t="s">
        <v>2</v>
      </c>
      <c r="R11276" s="5" t="s">
        <v>2</v>
      </c>
      <c r="S11276" s="5" t="s">
        <v>2</v>
      </c>
      <c r="T11276" s="3">
        <v>0</v>
      </c>
      <c r="U11276" s="3">
        <v>0</v>
      </c>
      <c r="V11276" s="3">
        <v>0</v>
      </c>
      <c r="W11276" s="3">
        <v>0</v>
      </c>
      <c r="X11276" s="3">
        <v>0</v>
      </c>
      <c r="Y11276" s="3">
        <v>0</v>
      </c>
      <c r="Z11276" s="3">
        <v>0</v>
      </c>
      <c r="AA11276" s="3">
        <v>0</v>
      </c>
      <c r="AB11276" s="3">
        <v>0</v>
      </c>
      <c r="AC11276" s="3">
        <v>0</v>
      </c>
      <c r="AD11276" s="3">
        <v>0</v>
      </c>
      <c r="AE11276" s="3">
        <v>0</v>
      </c>
      <c r="AF11276" s="3">
        <v>0</v>
      </c>
      <c r="AG11276" s="3">
        <v>0</v>
      </c>
      <c r="AH11276" s="3">
        <v>0</v>
      </c>
      <c r="AI11276" s="3">
        <v>0</v>
      </c>
      <c r="AJ11276" s="3">
        <v>0</v>
      </c>
      <c r="AK11276" s="3">
        <v>0</v>
      </c>
      <c r="AL11276" s="3">
        <v>0</v>
      </c>
      <c r="AM11276" s="3">
        <v>0</v>
      </c>
      <c r="AN11276" s="3">
        <v>0</v>
      </c>
      <c r="AO11276" s="3">
        <v>0</v>
      </c>
      <c r="AP11276" s="3">
        <v>0</v>
      </c>
      <c r="AQ11276" s="3">
        <v>0</v>
      </c>
      <c r="AR11276" s="4">
        <v>0</v>
      </c>
      <c r="AS11276" s="4">
        <v>0</v>
      </c>
      <c r="AT11276" s="4">
        <v>0</v>
      </c>
      <c r="AU11276" s="4">
        <v>0</v>
      </c>
      <c r="AV11276" s="4">
        <v>0</v>
      </c>
      <c r="AW11276" s="4">
        <v>0</v>
      </c>
      <c r="AX11276" s="4">
        <v>0</v>
      </c>
      <c r="AY11276" s="4">
        <v>0</v>
      </c>
      <c r="AZ11276" s="4">
        <v>0</v>
      </c>
      <c r="BA11276" s="4">
        <v>0</v>
      </c>
      <c r="BB11276" s="4">
        <v>0</v>
      </c>
      <c r="BC11276" s="4">
        <v>0</v>
      </c>
      <c r="BD11276" s="3">
        <v>586</v>
      </c>
      <c r="BE11276" s="3">
        <v>808</v>
      </c>
      <c r="BF11276" s="3">
        <v>1044</v>
      </c>
      <c r="BG11276" s="3">
        <v>896</v>
      </c>
      <c r="BH11276" s="3">
        <v>1317</v>
      </c>
      <c r="BI11276" s="3">
        <v>1330</v>
      </c>
      <c r="BJ11276" s="3">
        <v>1241</v>
      </c>
      <c r="BK11276" s="3">
        <v>1128</v>
      </c>
      <c r="BL11276" s="3">
        <v>1178</v>
      </c>
      <c r="BM11276" s="3">
        <v>1197</v>
      </c>
      <c r="BN11276" s="3">
        <v>768</v>
      </c>
      <c r="BO11276" s="3">
        <v>786</v>
      </c>
      <c r="BP11276" s="3">
        <v>586</v>
      </c>
      <c r="BQ11276" s="3">
        <v>808</v>
      </c>
      <c r="BR11276" s="3">
        <v>1044</v>
      </c>
      <c r="BS11276" s="3">
        <v>896</v>
      </c>
      <c r="BT11276" s="3">
        <v>1317</v>
      </c>
      <c r="BU11276" s="3">
        <v>1330</v>
      </c>
      <c r="BV11276" s="3">
        <v>1241</v>
      </c>
      <c r="BW11276" s="3">
        <v>1128</v>
      </c>
      <c r="BX11276" s="3">
        <v>1178</v>
      </c>
      <c r="BY11276" s="3">
        <v>1197</v>
      </c>
      <c r="BZ11276" s="3">
        <v>768</v>
      </c>
      <c r="CA11276" s="3">
        <v>786</v>
      </c>
      <c r="CB11276" s="3">
        <v>61.405000000000001</v>
      </c>
      <c r="CC11276" s="3">
        <v>84.659000000000006</v>
      </c>
      <c r="CD11276" s="3">
        <v>109.464</v>
      </c>
      <c r="CE11276" s="3">
        <v>93.926000000000002</v>
      </c>
      <c r="CF11276" s="3">
        <v>138.08500000000001</v>
      </c>
      <c r="CG11276" s="3">
        <v>139.422</v>
      </c>
      <c r="CH11276" s="3">
        <v>130.07900000000001</v>
      </c>
      <c r="CI11276" s="3">
        <v>118.187</v>
      </c>
      <c r="CJ11276" s="3">
        <v>123.464</v>
      </c>
      <c r="CK11276" s="3">
        <v>125.504</v>
      </c>
      <c r="CL11276" s="3">
        <v>80.462999999999994</v>
      </c>
      <c r="CM11276" s="3">
        <v>82.341999999999999</v>
      </c>
      <c r="CN11276" s="3">
        <v>0</v>
      </c>
      <c r="CO11276" s="3">
        <v>0</v>
      </c>
      <c r="CP11276" s="3">
        <v>12279</v>
      </c>
      <c r="CQ11276" s="3">
        <v>12279</v>
      </c>
      <c r="CR11276" s="3">
        <v>1287</v>
      </c>
      <c r="CS11276" s="2">
        <v>2013</v>
      </c>
    </row>
    <row r="11277" spans="1:97" ht="15" customHeight="1" x14ac:dyDescent="0.25">
      <c r="A11277" s="2">
        <v>59028</v>
      </c>
      <c r="B11277" s="5" t="s">
        <v>47</v>
      </c>
      <c r="C11277" s="5" t="s">
        <v>2</v>
      </c>
      <c r="D11277" s="5" t="s">
        <v>231</v>
      </c>
      <c r="E11277" s="5" t="s">
        <v>225</v>
      </c>
      <c r="F11277" s="2">
        <v>58871</v>
      </c>
      <c r="G11277" s="5" t="s">
        <v>40</v>
      </c>
      <c r="H11277" s="5" t="s">
        <v>24</v>
      </c>
      <c r="I11277" s="5" t="s">
        <v>110</v>
      </c>
      <c r="J11277" s="5" t="s">
        <v>2</v>
      </c>
      <c r="K11277" s="2">
        <v>22</v>
      </c>
      <c r="L11277" s="2">
        <v>2</v>
      </c>
      <c r="M11277" s="5" t="s">
        <v>48</v>
      </c>
      <c r="N11277" s="5" t="s">
        <v>53</v>
      </c>
      <c r="O11277" s="5" t="s">
        <v>52</v>
      </c>
      <c r="P11277" s="5" t="s">
        <v>52</v>
      </c>
      <c r="Q11277" s="5" t="s">
        <v>2</v>
      </c>
      <c r="R11277" s="5" t="s">
        <v>2</v>
      </c>
      <c r="S11277" s="5" t="s">
        <v>2</v>
      </c>
      <c r="T11277" s="3">
        <v>0</v>
      </c>
      <c r="U11277" s="3">
        <v>0</v>
      </c>
      <c r="V11277" s="3">
        <v>0</v>
      </c>
      <c r="W11277" s="3">
        <v>0</v>
      </c>
      <c r="X11277" s="3">
        <v>0</v>
      </c>
      <c r="Y11277" s="3">
        <v>0</v>
      </c>
      <c r="Z11277" s="3">
        <v>0</v>
      </c>
      <c r="AA11277" s="3">
        <v>0</v>
      </c>
      <c r="AB11277" s="3">
        <v>0</v>
      </c>
      <c r="AC11277" s="3">
        <v>0</v>
      </c>
      <c r="AD11277" s="3">
        <v>0</v>
      </c>
      <c r="AE11277" s="3">
        <v>0</v>
      </c>
      <c r="AF11277" s="3">
        <v>0</v>
      </c>
      <c r="AG11277" s="3">
        <v>0</v>
      </c>
      <c r="AH11277" s="3">
        <v>0</v>
      </c>
      <c r="AI11277" s="3">
        <v>0</v>
      </c>
      <c r="AJ11277" s="3">
        <v>0</v>
      </c>
      <c r="AK11277" s="3">
        <v>0</v>
      </c>
      <c r="AL11277" s="3">
        <v>0</v>
      </c>
      <c r="AM11277" s="3">
        <v>0</v>
      </c>
      <c r="AN11277" s="3">
        <v>0</v>
      </c>
      <c r="AO11277" s="3">
        <v>0</v>
      </c>
      <c r="AP11277" s="3">
        <v>0</v>
      </c>
      <c r="AQ11277" s="3">
        <v>0</v>
      </c>
      <c r="AR11277" s="4">
        <v>0</v>
      </c>
      <c r="AS11277" s="4">
        <v>0</v>
      </c>
      <c r="AT11277" s="4">
        <v>0</v>
      </c>
      <c r="AU11277" s="4">
        <v>0</v>
      </c>
      <c r="AV11277" s="4">
        <v>0</v>
      </c>
      <c r="AW11277" s="4">
        <v>0</v>
      </c>
      <c r="AX11277" s="4">
        <v>0</v>
      </c>
      <c r="AY11277" s="4">
        <v>0</v>
      </c>
      <c r="AZ11277" s="4">
        <v>0</v>
      </c>
      <c r="BA11277" s="4">
        <v>0</v>
      </c>
      <c r="BB11277" s="4">
        <v>0</v>
      </c>
      <c r="BC11277" s="4">
        <v>0</v>
      </c>
      <c r="BD11277" s="3">
        <v>644</v>
      </c>
      <c r="BE11277" s="3">
        <v>935</v>
      </c>
      <c r="BF11277" s="3">
        <v>1311</v>
      </c>
      <c r="BG11277" s="3">
        <v>1416</v>
      </c>
      <c r="BH11277" s="3">
        <v>1604</v>
      </c>
      <c r="BI11277" s="3">
        <v>1852</v>
      </c>
      <c r="BJ11277" s="3">
        <v>1724</v>
      </c>
      <c r="BK11277" s="3">
        <v>1999</v>
      </c>
      <c r="BL11277" s="3">
        <v>1992</v>
      </c>
      <c r="BM11277" s="3">
        <v>2098</v>
      </c>
      <c r="BN11277" s="3">
        <v>1724</v>
      </c>
      <c r="BO11277" s="3">
        <v>1743</v>
      </c>
      <c r="BP11277" s="3">
        <v>644</v>
      </c>
      <c r="BQ11277" s="3">
        <v>935</v>
      </c>
      <c r="BR11277" s="3">
        <v>1311</v>
      </c>
      <c r="BS11277" s="3">
        <v>1416</v>
      </c>
      <c r="BT11277" s="3">
        <v>1604</v>
      </c>
      <c r="BU11277" s="3">
        <v>1852</v>
      </c>
      <c r="BV11277" s="3">
        <v>1724</v>
      </c>
      <c r="BW11277" s="3">
        <v>1999</v>
      </c>
      <c r="BX11277" s="3">
        <v>1992</v>
      </c>
      <c r="BY11277" s="3">
        <v>2098</v>
      </c>
      <c r="BZ11277" s="3">
        <v>1724</v>
      </c>
      <c r="CA11277" s="3">
        <v>1743</v>
      </c>
      <c r="CB11277" s="3">
        <v>67.531999999999996</v>
      </c>
      <c r="CC11277" s="3">
        <v>98.048000000000002</v>
      </c>
      <c r="CD11277" s="3">
        <v>137.45599999999999</v>
      </c>
      <c r="CE11277" s="3">
        <v>148.40600000000001</v>
      </c>
      <c r="CF11277" s="3">
        <v>168.06899999999999</v>
      </c>
      <c r="CG11277" s="3">
        <v>194.07900000000001</v>
      </c>
      <c r="CH11277" s="3">
        <v>180.661</v>
      </c>
      <c r="CI11277" s="3">
        <v>209.56700000000001</v>
      </c>
      <c r="CJ11277" s="3">
        <v>208.827</v>
      </c>
      <c r="CK11277" s="3">
        <v>219.90799999999999</v>
      </c>
      <c r="CL11277" s="3">
        <v>180.73500000000001</v>
      </c>
      <c r="CM11277" s="3">
        <v>182.71199999999999</v>
      </c>
      <c r="CN11277" s="3">
        <v>0</v>
      </c>
      <c r="CO11277" s="3">
        <v>0</v>
      </c>
      <c r="CP11277" s="3">
        <v>19042</v>
      </c>
      <c r="CQ11277" s="3">
        <v>19042</v>
      </c>
      <c r="CR11277" s="3">
        <v>1996</v>
      </c>
      <c r="CS11277" s="2">
        <v>2013</v>
      </c>
    </row>
    <row r="11278" spans="1:97" ht="15" customHeight="1" x14ac:dyDescent="0.25">
      <c r="A11278" s="2">
        <v>59029</v>
      </c>
      <c r="B11278" s="5" t="s">
        <v>47</v>
      </c>
      <c r="C11278" s="5" t="s">
        <v>2</v>
      </c>
      <c r="D11278" s="5" t="s">
        <v>230</v>
      </c>
      <c r="E11278" s="5" t="s">
        <v>225</v>
      </c>
      <c r="F11278" s="2">
        <v>58871</v>
      </c>
      <c r="G11278" s="5" t="s">
        <v>40</v>
      </c>
      <c r="H11278" s="5" t="s">
        <v>24</v>
      </c>
      <c r="I11278" s="5" t="s">
        <v>110</v>
      </c>
      <c r="J11278" s="5" t="s">
        <v>2</v>
      </c>
      <c r="K11278" s="2">
        <v>22</v>
      </c>
      <c r="L11278" s="2">
        <v>2</v>
      </c>
      <c r="M11278" s="5" t="s">
        <v>48</v>
      </c>
      <c r="N11278" s="5" t="s">
        <v>53</v>
      </c>
      <c r="O11278" s="5" t="s">
        <v>52</v>
      </c>
      <c r="P11278" s="5" t="s">
        <v>52</v>
      </c>
      <c r="Q11278" s="5" t="s">
        <v>2</v>
      </c>
      <c r="R11278" s="5" t="s">
        <v>2</v>
      </c>
      <c r="S11278" s="5" t="s">
        <v>2</v>
      </c>
      <c r="T11278" s="3" t="s">
        <v>0</v>
      </c>
      <c r="U11278" s="3" t="s">
        <v>0</v>
      </c>
      <c r="V11278" s="3" t="s">
        <v>0</v>
      </c>
      <c r="W11278" s="3" t="s">
        <v>0</v>
      </c>
      <c r="X11278" s="3" t="s">
        <v>0</v>
      </c>
      <c r="Y11278" s="3" t="s">
        <v>0</v>
      </c>
      <c r="Z11278" s="3" t="s">
        <v>0</v>
      </c>
      <c r="AA11278" s="3" t="s">
        <v>0</v>
      </c>
      <c r="AB11278" s="3" t="s">
        <v>0</v>
      </c>
      <c r="AC11278" s="3" t="s">
        <v>0</v>
      </c>
      <c r="AD11278" s="3" t="s">
        <v>0</v>
      </c>
      <c r="AE11278" s="3">
        <v>0</v>
      </c>
      <c r="AF11278" s="3" t="s">
        <v>0</v>
      </c>
      <c r="AG11278" s="3" t="s">
        <v>0</v>
      </c>
      <c r="AH11278" s="3" t="s">
        <v>0</v>
      </c>
      <c r="AI11278" s="3" t="s">
        <v>0</v>
      </c>
      <c r="AJ11278" s="3" t="s">
        <v>0</v>
      </c>
      <c r="AK11278" s="3" t="s">
        <v>0</v>
      </c>
      <c r="AL11278" s="3" t="s">
        <v>0</v>
      </c>
      <c r="AM11278" s="3" t="s">
        <v>0</v>
      </c>
      <c r="AN11278" s="3" t="s">
        <v>0</v>
      </c>
      <c r="AO11278" s="3" t="s">
        <v>0</v>
      </c>
      <c r="AP11278" s="3" t="s">
        <v>0</v>
      </c>
      <c r="AQ11278" s="3">
        <v>0</v>
      </c>
      <c r="AR11278" s="4" t="s">
        <v>0</v>
      </c>
      <c r="AS11278" s="4" t="s">
        <v>0</v>
      </c>
      <c r="AT11278" s="4" t="s">
        <v>0</v>
      </c>
      <c r="AU11278" s="4" t="s">
        <v>0</v>
      </c>
      <c r="AV11278" s="4" t="s">
        <v>0</v>
      </c>
      <c r="AW11278" s="4" t="s">
        <v>0</v>
      </c>
      <c r="AX11278" s="4" t="s">
        <v>0</v>
      </c>
      <c r="AY11278" s="4" t="s">
        <v>0</v>
      </c>
      <c r="AZ11278" s="4" t="s">
        <v>0</v>
      </c>
      <c r="BA11278" s="4" t="s">
        <v>0</v>
      </c>
      <c r="BB11278" s="4" t="s">
        <v>0</v>
      </c>
      <c r="BC11278" s="4">
        <v>0</v>
      </c>
      <c r="BD11278" s="3" t="s">
        <v>0</v>
      </c>
      <c r="BE11278" s="3" t="s">
        <v>0</v>
      </c>
      <c r="BF11278" s="3" t="s">
        <v>0</v>
      </c>
      <c r="BG11278" s="3" t="s">
        <v>0</v>
      </c>
      <c r="BH11278" s="3" t="s">
        <v>0</v>
      </c>
      <c r="BI11278" s="3" t="s">
        <v>0</v>
      </c>
      <c r="BJ11278" s="3" t="s">
        <v>0</v>
      </c>
      <c r="BK11278" s="3" t="s">
        <v>0</v>
      </c>
      <c r="BL11278" s="3" t="s">
        <v>0</v>
      </c>
      <c r="BM11278" s="3" t="s">
        <v>0</v>
      </c>
      <c r="BN11278" s="3" t="s">
        <v>0</v>
      </c>
      <c r="BO11278" s="3">
        <v>239</v>
      </c>
      <c r="BP11278" s="3" t="s">
        <v>0</v>
      </c>
      <c r="BQ11278" s="3" t="s">
        <v>0</v>
      </c>
      <c r="BR11278" s="3" t="s">
        <v>0</v>
      </c>
      <c r="BS11278" s="3" t="s">
        <v>0</v>
      </c>
      <c r="BT11278" s="3" t="s">
        <v>0</v>
      </c>
      <c r="BU11278" s="3" t="s">
        <v>0</v>
      </c>
      <c r="BV11278" s="3" t="s">
        <v>0</v>
      </c>
      <c r="BW11278" s="3" t="s">
        <v>0</v>
      </c>
      <c r="BX11278" s="3" t="s">
        <v>0</v>
      </c>
      <c r="BY11278" s="3" t="s">
        <v>0</v>
      </c>
      <c r="BZ11278" s="3" t="s">
        <v>0</v>
      </c>
      <c r="CA11278" s="3">
        <v>239</v>
      </c>
      <c r="CB11278" s="3" t="s">
        <v>0</v>
      </c>
      <c r="CC11278" s="3" t="s">
        <v>0</v>
      </c>
      <c r="CD11278" s="3" t="s">
        <v>0</v>
      </c>
      <c r="CE11278" s="3" t="s">
        <v>0</v>
      </c>
      <c r="CF11278" s="3" t="s">
        <v>0</v>
      </c>
      <c r="CG11278" s="3" t="s">
        <v>0</v>
      </c>
      <c r="CH11278" s="3" t="s">
        <v>0</v>
      </c>
      <c r="CI11278" s="3" t="s">
        <v>0</v>
      </c>
      <c r="CJ11278" s="3" t="s">
        <v>0</v>
      </c>
      <c r="CK11278" s="3" t="s">
        <v>0</v>
      </c>
      <c r="CL11278" s="3" t="s">
        <v>0</v>
      </c>
      <c r="CM11278" s="3">
        <v>25</v>
      </c>
      <c r="CN11278" s="3">
        <v>0</v>
      </c>
      <c r="CO11278" s="3">
        <v>0</v>
      </c>
      <c r="CP11278" s="3">
        <v>239</v>
      </c>
      <c r="CQ11278" s="3">
        <v>239</v>
      </c>
      <c r="CR11278" s="3">
        <v>25</v>
      </c>
      <c r="CS11278" s="2">
        <v>2013</v>
      </c>
    </row>
    <row r="11279" spans="1:97" ht="15" customHeight="1" x14ac:dyDescent="0.25">
      <c r="A11279" s="2">
        <v>59030</v>
      </c>
      <c r="B11279" s="5" t="s">
        <v>47</v>
      </c>
      <c r="C11279" s="5" t="s">
        <v>2</v>
      </c>
      <c r="D11279" s="5" t="s">
        <v>229</v>
      </c>
      <c r="E11279" s="5" t="s">
        <v>225</v>
      </c>
      <c r="F11279" s="2">
        <v>58871</v>
      </c>
      <c r="G11279" s="5" t="s">
        <v>40</v>
      </c>
      <c r="H11279" s="5" t="s">
        <v>24</v>
      </c>
      <c r="I11279" s="5" t="s">
        <v>110</v>
      </c>
      <c r="J11279" s="5" t="s">
        <v>2</v>
      </c>
      <c r="K11279" s="2">
        <v>22</v>
      </c>
      <c r="L11279" s="2">
        <v>2</v>
      </c>
      <c r="M11279" s="5" t="s">
        <v>48</v>
      </c>
      <c r="N11279" s="5" t="s">
        <v>53</v>
      </c>
      <c r="O11279" s="5" t="s">
        <v>52</v>
      </c>
      <c r="P11279" s="5" t="s">
        <v>52</v>
      </c>
      <c r="Q11279" s="5" t="s">
        <v>2</v>
      </c>
      <c r="R11279" s="5" t="s">
        <v>2</v>
      </c>
      <c r="S11279" s="5" t="s">
        <v>2</v>
      </c>
      <c r="T11279" s="3" t="s">
        <v>0</v>
      </c>
      <c r="U11279" s="3" t="s">
        <v>0</v>
      </c>
      <c r="V11279" s="3" t="s">
        <v>0</v>
      </c>
      <c r="W11279" s="3" t="s">
        <v>0</v>
      </c>
      <c r="X11279" s="3" t="s">
        <v>0</v>
      </c>
      <c r="Y11279" s="3" t="s">
        <v>0</v>
      </c>
      <c r="Z11279" s="3" t="s">
        <v>0</v>
      </c>
      <c r="AA11279" s="3" t="s">
        <v>0</v>
      </c>
      <c r="AB11279" s="3" t="s">
        <v>0</v>
      </c>
      <c r="AC11279" s="3" t="s">
        <v>0</v>
      </c>
      <c r="AD11279" s="3" t="s">
        <v>0</v>
      </c>
      <c r="AE11279" s="3">
        <v>0</v>
      </c>
      <c r="AF11279" s="3" t="s">
        <v>0</v>
      </c>
      <c r="AG11279" s="3" t="s">
        <v>0</v>
      </c>
      <c r="AH11279" s="3" t="s">
        <v>0</v>
      </c>
      <c r="AI11279" s="3" t="s">
        <v>0</v>
      </c>
      <c r="AJ11279" s="3" t="s">
        <v>0</v>
      </c>
      <c r="AK11279" s="3" t="s">
        <v>0</v>
      </c>
      <c r="AL11279" s="3" t="s">
        <v>0</v>
      </c>
      <c r="AM11279" s="3" t="s">
        <v>0</v>
      </c>
      <c r="AN11279" s="3" t="s">
        <v>0</v>
      </c>
      <c r="AO11279" s="3" t="s">
        <v>0</v>
      </c>
      <c r="AP11279" s="3" t="s">
        <v>0</v>
      </c>
      <c r="AQ11279" s="3">
        <v>0</v>
      </c>
      <c r="AR11279" s="4" t="s">
        <v>0</v>
      </c>
      <c r="AS11279" s="4" t="s">
        <v>0</v>
      </c>
      <c r="AT11279" s="4" t="s">
        <v>0</v>
      </c>
      <c r="AU11279" s="4" t="s">
        <v>0</v>
      </c>
      <c r="AV11279" s="4" t="s">
        <v>0</v>
      </c>
      <c r="AW11279" s="4" t="s">
        <v>0</v>
      </c>
      <c r="AX11279" s="4" t="s">
        <v>0</v>
      </c>
      <c r="AY11279" s="4" t="s">
        <v>0</v>
      </c>
      <c r="AZ11279" s="4" t="s">
        <v>0</v>
      </c>
      <c r="BA11279" s="4" t="s">
        <v>0</v>
      </c>
      <c r="BB11279" s="4" t="s">
        <v>0</v>
      </c>
      <c r="BC11279" s="4">
        <v>0</v>
      </c>
      <c r="BD11279" s="3" t="s">
        <v>0</v>
      </c>
      <c r="BE11279" s="3" t="s">
        <v>0</v>
      </c>
      <c r="BF11279" s="3" t="s">
        <v>0</v>
      </c>
      <c r="BG11279" s="3" t="s">
        <v>0</v>
      </c>
      <c r="BH11279" s="3" t="s">
        <v>0</v>
      </c>
      <c r="BI11279" s="3" t="s">
        <v>0</v>
      </c>
      <c r="BJ11279" s="3" t="s">
        <v>0</v>
      </c>
      <c r="BK11279" s="3" t="s">
        <v>0</v>
      </c>
      <c r="BL11279" s="3" t="s">
        <v>0</v>
      </c>
      <c r="BM11279" s="3" t="s">
        <v>0</v>
      </c>
      <c r="BN11279" s="3" t="s">
        <v>0</v>
      </c>
      <c r="BO11279" s="3">
        <v>0</v>
      </c>
      <c r="BP11279" s="3" t="s">
        <v>0</v>
      </c>
      <c r="BQ11279" s="3" t="s">
        <v>0</v>
      </c>
      <c r="BR11279" s="3" t="s">
        <v>0</v>
      </c>
      <c r="BS11279" s="3" t="s">
        <v>0</v>
      </c>
      <c r="BT11279" s="3" t="s">
        <v>0</v>
      </c>
      <c r="BU11279" s="3" t="s">
        <v>0</v>
      </c>
      <c r="BV11279" s="3" t="s">
        <v>0</v>
      </c>
      <c r="BW11279" s="3" t="s">
        <v>0</v>
      </c>
      <c r="BX11279" s="3" t="s">
        <v>0</v>
      </c>
      <c r="BY11279" s="3" t="s">
        <v>0</v>
      </c>
      <c r="BZ11279" s="3" t="s">
        <v>0</v>
      </c>
      <c r="CA11279" s="3">
        <v>0</v>
      </c>
      <c r="CB11279" s="3" t="s">
        <v>0</v>
      </c>
      <c r="CC11279" s="3" t="s">
        <v>0</v>
      </c>
      <c r="CD11279" s="3" t="s">
        <v>0</v>
      </c>
      <c r="CE11279" s="3" t="s">
        <v>0</v>
      </c>
      <c r="CF11279" s="3" t="s">
        <v>0</v>
      </c>
      <c r="CG11279" s="3" t="s">
        <v>0</v>
      </c>
      <c r="CH11279" s="3" t="s">
        <v>0</v>
      </c>
      <c r="CI11279" s="3" t="s">
        <v>0</v>
      </c>
      <c r="CJ11279" s="3" t="s">
        <v>0</v>
      </c>
      <c r="CK11279" s="3" t="s">
        <v>0</v>
      </c>
      <c r="CL11279" s="3" t="s">
        <v>0</v>
      </c>
      <c r="CM11279" s="3">
        <v>0</v>
      </c>
      <c r="CN11279" s="3">
        <v>0</v>
      </c>
      <c r="CO11279" s="3">
        <v>0</v>
      </c>
      <c r="CP11279" s="3">
        <v>0</v>
      </c>
      <c r="CQ11279" s="3">
        <v>0</v>
      </c>
      <c r="CR11279" s="3">
        <v>0</v>
      </c>
      <c r="CS11279" s="2">
        <v>2013</v>
      </c>
    </row>
    <row r="11280" spans="1:97" ht="15" customHeight="1" x14ac:dyDescent="0.25">
      <c r="A11280" s="2">
        <v>59031</v>
      </c>
      <c r="B11280" s="5" t="s">
        <v>47</v>
      </c>
      <c r="C11280" s="5" t="s">
        <v>2</v>
      </c>
      <c r="D11280" s="5" t="s">
        <v>228</v>
      </c>
      <c r="E11280" s="5" t="s">
        <v>225</v>
      </c>
      <c r="F11280" s="2">
        <v>58871</v>
      </c>
      <c r="G11280" s="5" t="s">
        <v>40</v>
      </c>
      <c r="H11280" s="5" t="s">
        <v>24</v>
      </c>
      <c r="I11280" s="5" t="s">
        <v>110</v>
      </c>
      <c r="J11280" s="5" t="s">
        <v>2</v>
      </c>
      <c r="K11280" s="2">
        <v>22</v>
      </c>
      <c r="L11280" s="2">
        <v>2</v>
      </c>
      <c r="M11280" s="5" t="s">
        <v>48</v>
      </c>
      <c r="N11280" s="5" t="s">
        <v>53</v>
      </c>
      <c r="O11280" s="5" t="s">
        <v>52</v>
      </c>
      <c r="P11280" s="5" t="s">
        <v>52</v>
      </c>
      <c r="Q11280" s="5" t="s">
        <v>2</v>
      </c>
      <c r="R11280" s="5" t="s">
        <v>2</v>
      </c>
      <c r="S11280" s="5" t="s">
        <v>2</v>
      </c>
      <c r="T11280" s="3" t="s">
        <v>0</v>
      </c>
      <c r="U11280" s="3" t="s">
        <v>0</v>
      </c>
      <c r="V11280" s="3">
        <v>0</v>
      </c>
      <c r="W11280" s="3">
        <v>0</v>
      </c>
      <c r="X11280" s="3">
        <v>0</v>
      </c>
      <c r="Y11280" s="3">
        <v>0</v>
      </c>
      <c r="Z11280" s="3">
        <v>0</v>
      </c>
      <c r="AA11280" s="3">
        <v>0</v>
      </c>
      <c r="AB11280" s="3">
        <v>0</v>
      </c>
      <c r="AC11280" s="3">
        <v>0</v>
      </c>
      <c r="AD11280" s="3">
        <v>0</v>
      </c>
      <c r="AE11280" s="3">
        <v>0</v>
      </c>
      <c r="AF11280" s="3" t="s">
        <v>0</v>
      </c>
      <c r="AG11280" s="3" t="s">
        <v>0</v>
      </c>
      <c r="AH11280" s="3">
        <v>0</v>
      </c>
      <c r="AI11280" s="3">
        <v>0</v>
      </c>
      <c r="AJ11280" s="3">
        <v>0</v>
      </c>
      <c r="AK11280" s="3">
        <v>0</v>
      </c>
      <c r="AL11280" s="3">
        <v>0</v>
      </c>
      <c r="AM11280" s="3">
        <v>0</v>
      </c>
      <c r="AN11280" s="3">
        <v>0</v>
      </c>
      <c r="AO11280" s="3">
        <v>0</v>
      </c>
      <c r="AP11280" s="3">
        <v>0</v>
      </c>
      <c r="AQ11280" s="3">
        <v>0</v>
      </c>
      <c r="AR11280" s="4" t="s">
        <v>0</v>
      </c>
      <c r="AS11280" s="4" t="s">
        <v>0</v>
      </c>
      <c r="AT11280" s="4">
        <v>0</v>
      </c>
      <c r="AU11280" s="4">
        <v>0</v>
      </c>
      <c r="AV11280" s="4">
        <v>0</v>
      </c>
      <c r="AW11280" s="4">
        <v>0</v>
      </c>
      <c r="AX11280" s="4">
        <v>0</v>
      </c>
      <c r="AY11280" s="4">
        <v>0</v>
      </c>
      <c r="AZ11280" s="4">
        <v>0</v>
      </c>
      <c r="BA11280" s="4">
        <v>0</v>
      </c>
      <c r="BB11280" s="4">
        <v>0</v>
      </c>
      <c r="BC11280" s="4">
        <v>0</v>
      </c>
      <c r="BD11280" s="3" t="s">
        <v>0</v>
      </c>
      <c r="BE11280" s="3" t="s">
        <v>0</v>
      </c>
      <c r="BF11280" s="3">
        <v>1470</v>
      </c>
      <c r="BG11280" s="3">
        <v>1587</v>
      </c>
      <c r="BH11280" s="3">
        <v>1798</v>
      </c>
      <c r="BI11280" s="3">
        <v>2076</v>
      </c>
      <c r="BJ11280" s="3">
        <v>1932</v>
      </c>
      <c r="BK11280" s="3">
        <v>2242</v>
      </c>
      <c r="BL11280" s="3">
        <v>2234</v>
      </c>
      <c r="BM11280" s="3">
        <v>2352</v>
      </c>
      <c r="BN11280" s="3">
        <v>1933</v>
      </c>
      <c r="BO11280" s="3">
        <v>1954</v>
      </c>
      <c r="BP11280" s="3" t="s">
        <v>0</v>
      </c>
      <c r="BQ11280" s="3" t="s">
        <v>0</v>
      </c>
      <c r="BR11280" s="3">
        <v>1470</v>
      </c>
      <c r="BS11280" s="3">
        <v>1587</v>
      </c>
      <c r="BT11280" s="3">
        <v>1798</v>
      </c>
      <c r="BU11280" s="3">
        <v>2076</v>
      </c>
      <c r="BV11280" s="3">
        <v>1932</v>
      </c>
      <c r="BW11280" s="3">
        <v>2242</v>
      </c>
      <c r="BX11280" s="3">
        <v>2234</v>
      </c>
      <c r="BY11280" s="3">
        <v>2352</v>
      </c>
      <c r="BZ11280" s="3">
        <v>1933</v>
      </c>
      <c r="CA11280" s="3">
        <v>1954</v>
      </c>
      <c r="CB11280" s="3" t="s">
        <v>0</v>
      </c>
      <c r="CC11280" s="3" t="s">
        <v>0</v>
      </c>
      <c r="CD11280" s="3">
        <v>154.096</v>
      </c>
      <c r="CE11280" s="3">
        <v>166.37100000000001</v>
      </c>
      <c r="CF11280" s="3">
        <v>188.41399999999999</v>
      </c>
      <c r="CG11280" s="3">
        <v>217.57300000000001</v>
      </c>
      <c r="CH11280" s="3">
        <v>202.53</v>
      </c>
      <c r="CI11280" s="3">
        <v>234.93600000000001</v>
      </c>
      <c r="CJ11280" s="3">
        <v>234.107</v>
      </c>
      <c r="CK11280" s="3">
        <v>246.529</v>
      </c>
      <c r="CL11280" s="3">
        <v>202.614</v>
      </c>
      <c r="CM11280" s="3">
        <v>204.83</v>
      </c>
      <c r="CN11280" s="3">
        <v>0</v>
      </c>
      <c r="CO11280" s="3">
        <v>0</v>
      </c>
      <c r="CP11280" s="3">
        <v>19578</v>
      </c>
      <c r="CQ11280" s="3">
        <v>19578</v>
      </c>
      <c r="CR11280" s="3">
        <v>2052</v>
      </c>
      <c r="CS11280" s="2">
        <v>2013</v>
      </c>
    </row>
    <row r="11281" spans="1:97" ht="15" customHeight="1" x14ac:dyDescent="0.25">
      <c r="A11281" s="2">
        <v>59032</v>
      </c>
      <c r="B11281" s="5" t="s">
        <v>47</v>
      </c>
      <c r="C11281" s="5" t="s">
        <v>2</v>
      </c>
      <c r="D11281" s="5" t="s">
        <v>227</v>
      </c>
      <c r="E11281" s="5" t="s">
        <v>225</v>
      </c>
      <c r="F11281" s="2">
        <v>58871</v>
      </c>
      <c r="G11281" s="5" t="s">
        <v>40</v>
      </c>
      <c r="H11281" s="5" t="s">
        <v>24</v>
      </c>
      <c r="I11281" s="5" t="s">
        <v>110</v>
      </c>
      <c r="J11281" s="5" t="s">
        <v>2</v>
      </c>
      <c r="K11281" s="2">
        <v>22</v>
      </c>
      <c r="L11281" s="2">
        <v>2</v>
      </c>
      <c r="M11281" s="5" t="s">
        <v>48</v>
      </c>
      <c r="N11281" s="5" t="s">
        <v>53</v>
      </c>
      <c r="O11281" s="5" t="s">
        <v>52</v>
      </c>
      <c r="P11281" s="5" t="s">
        <v>52</v>
      </c>
      <c r="Q11281" s="5" t="s">
        <v>2</v>
      </c>
      <c r="R11281" s="5" t="s">
        <v>2</v>
      </c>
      <c r="S11281" s="5" t="s">
        <v>2</v>
      </c>
      <c r="T11281" s="3">
        <v>0</v>
      </c>
      <c r="U11281" s="3">
        <v>0</v>
      </c>
      <c r="V11281" s="3">
        <v>0</v>
      </c>
      <c r="W11281" s="3">
        <v>0</v>
      </c>
      <c r="X11281" s="3">
        <v>0</v>
      </c>
      <c r="Y11281" s="3">
        <v>0</v>
      </c>
      <c r="Z11281" s="3">
        <v>0</v>
      </c>
      <c r="AA11281" s="3">
        <v>0</v>
      </c>
      <c r="AB11281" s="3">
        <v>0</v>
      </c>
      <c r="AC11281" s="3">
        <v>0</v>
      </c>
      <c r="AD11281" s="3">
        <v>0</v>
      </c>
      <c r="AE11281" s="3">
        <v>0</v>
      </c>
      <c r="AF11281" s="3">
        <v>0</v>
      </c>
      <c r="AG11281" s="3">
        <v>0</v>
      </c>
      <c r="AH11281" s="3">
        <v>0</v>
      </c>
      <c r="AI11281" s="3">
        <v>0</v>
      </c>
      <c r="AJ11281" s="3">
        <v>0</v>
      </c>
      <c r="AK11281" s="3">
        <v>0</v>
      </c>
      <c r="AL11281" s="3">
        <v>0</v>
      </c>
      <c r="AM11281" s="3">
        <v>0</v>
      </c>
      <c r="AN11281" s="3">
        <v>0</v>
      </c>
      <c r="AO11281" s="3">
        <v>0</v>
      </c>
      <c r="AP11281" s="3">
        <v>0</v>
      </c>
      <c r="AQ11281" s="3">
        <v>0</v>
      </c>
      <c r="AR11281" s="4">
        <v>0</v>
      </c>
      <c r="AS11281" s="4">
        <v>0</v>
      </c>
      <c r="AT11281" s="4">
        <v>0</v>
      </c>
      <c r="AU11281" s="4">
        <v>0</v>
      </c>
      <c r="AV11281" s="4">
        <v>0</v>
      </c>
      <c r="AW11281" s="4">
        <v>0</v>
      </c>
      <c r="AX11281" s="4">
        <v>0</v>
      </c>
      <c r="AY11281" s="4">
        <v>0</v>
      </c>
      <c r="AZ11281" s="4">
        <v>0</v>
      </c>
      <c r="BA11281" s="4">
        <v>0</v>
      </c>
      <c r="BB11281" s="4">
        <v>0</v>
      </c>
      <c r="BC11281" s="4">
        <v>0</v>
      </c>
      <c r="BD11281" s="3">
        <v>1240</v>
      </c>
      <c r="BE11281" s="3">
        <v>1801</v>
      </c>
      <c r="BF11281" s="3">
        <v>2524</v>
      </c>
      <c r="BG11281" s="3">
        <v>2725</v>
      </c>
      <c r="BH11281" s="3">
        <v>3087</v>
      </c>
      <c r="BI11281" s="3">
        <v>3564</v>
      </c>
      <c r="BJ11281" s="3">
        <v>3318</v>
      </c>
      <c r="BK11281" s="3">
        <v>3849</v>
      </c>
      <c r="BL11281" s="3">
        <v>3835</v>
      </c>
      <c r="BM11281" s="3">
        <v>4039</v>
      </c>
      <c r="BN11281" s="3">
        <v>3319</v>
      </c>
      <c r="BO11281" s="3">
        <v>3355</v>
      </c>
      <c r="BP11281" s="3">
        <v>1240</v>
      </c>
      <c r="BQ11281" s="3">
        <v>1801</v>
      </c>
      <c r="BR11281" s="3">
        <v>2524</v>
      </c>
      <c r="BS11281" s="3">
        <v>2725</v>
      </c>
      <c r="BT11281" s="3">
        <v>3087</v>
      </c>
      <c r="BU11281" s="3">
        <v>3564</v>
      </c>
      <c r="BV11281" s="3">
        <v>3318</v>
      </c>
      <c r="BW11281" s="3">
        <v>3849</v>
      </c>
      <c r="BX11281" s="3">
        <v>3835</v>
      </c>
      <c r="BY11281" s="3">
        <v>4039</v>
      </c>
      <c r="BZ11281" s="3">
        <v>3319</v>
      </c>
      <c r="CA11281" s="3">
        <v>3355</v>
      </c>
      <c r="CB11281" s="3">
        <v>129.98599999999999</v>
      </c>
      <c r="CC11281" s="3">
        <v>188.72800000000001</v>
      </c>
      <c r="CD11281" s="3">
        <v>264.58300000000003</v>
      </c>
      <c r="CE11281" s="3">
        <v>285.66000000000003</v>
      </c>
      <c r="CF11281" s="3">
        <v>323.50799999999998</v>
      </c>
      <c r="CG11281" s="3">
        <v>373.57400000000001</v>
      </c>
      <c r="CH11281" s="3">
        <v>347.74400000000003</v>
      </c>
      <c r="CI11281" s="3">
        <v>403.38499999999999</v>
      </c>
      <c r="CJ11281" s="3">
        <v>401.96199999999999</v>
      </c>
      <c r="CK11281" s="3">
        <v>423.29</v>
      </c>
      <c r="CL11281" s="3">
        <v>347.88799999999998</v>
      </c>
      <c r="CM11281" s="3">
        <v>351.69200000000001</v>
      </c>
      <c r="CN11281" s="3">
        <v>0</v>
      </c>
      <c r="CO11281" s="3">
        <v>0</v>
      </c>
      <c r="CP11281" s="3">
        <v>36656</v>
      </c>
      <c r="CQ11281" s="3">
        <v>36656</v>
      </c>
      <c r="CR11281" s="3">
        <v>3842</v>
      </c>
      <c r="CS11281" s="2">
        <v>2013</v>
      </c>
    </row>
    <row r="11282" spans="1:97" ht="15" customHeight="1" x14ac:dyDescent="0.25">
      <c r="A11282" s="2">
        <v>59033</v>
      </c>
      <c r="B11282" s="5" t="s">
        <v>47</v>
      </c>
      <c r="C11282" s="5" t="s">
        <v>2</v>
      </c>
      <c r="D11282" s="5" t="s">
        <v>226</v>
      </c>
      <c r="E11282" s="5" t="s">
        <v>225</v>
      </c>
      <c r="F11282" s="2">
        <v>58871</v>
      </c>
      <c r="G11282" s="5" t="s">
        <v>40</v>
      </c>
      <c r="H11282" s="5" t="s">
        <v>24</v>
      </c>
      <c r="I11282" s="5" t="s">
        <v>110</v>
      </c>
      <c r="J11282" s="5" t="s">
        <v>2</v>
      </c>
      <c r="K11282" s="2">
        <v>22</v>
      </c>
      <c r="L11282" s="2">
        <v>2</v>
      </c>
      <c r="M11282" s="5" t="s">
        <v>48</v>
      </c>
      <c r="N11282" s="5" t="s">
        <v>53</v>
      </c>
      <c r="O11282" s="5" t="s">
        <v>52</v>
      </c>
      <c r="P11282" s="5" t="s">
        <v>52</v>
      </c>
      <c r="Q11282" s="5" t="s">
        <v>2</v>
      </c>
      <c r="R11282" s="5" t="s">
        <v>2</v>
      </c>
      <c r="S11282" s="5" t="s">
        <v>2</v>
      </c>
      <c r="T11282" s="3" t="s">
        <v>0</v>
      </c>
      <c r="U11282" s="3" t="s">
        <v>0</v>
      </c>
      <c r="V11282" s="3">
        <v>0</v>
      </c>
      <c r="W11282" s="3">
        <v>0</v>
      </c>
      <c r="X11282" s="3">
        <v>0</v>
      </c>
      <c r="Y11282" s="3">
        <v>0</v>
      </c>
      <c r="Z11282" s="3">
        <v>0</v>
      </c>
      <c r="AA11282" s="3">
        <v>0</v>
      </c>
      <c r="AB11282" s="3">
        <v>0</v>
      </c>
      <c r="AC11282" s="3">
        <v>0</v>
      </c>
      <c r="AD11282" s="3">
        <v>0</v>
      </c>
      <c r="AE11282" s="3">
        <v>0</v>
      </c>
      <c r="AF11282" s="3" t="s">
        <v>0</v>
      </c>
      <c r="AG11282" s="3" t="s">
        <v>0</v>
      </c>
      <c r="AH11282" s="3">
        <v>0</v>
      </c>
      <c r="AI11282" s="3">
        <v>0</v>
      </c>
      <c r="AJ11282" s="3">
        <v>0</v>
      </c>
      <c r="AK11282" s="3">
        <v>0</v>
      </c>
      <c r="AL11282" s="3">
        <v>0</v>
      </c>
      <c r="AM11282" s="3">
        <v>0</v>
      </c>
      <c r="AN11282" s="3">
        <v>0</v>
      </c>
      <c r="AO11282" s="3">
        <v>0</v>
      </c>
      <c r="AP11282" s="3">
        <v>0</v>
      </c>
      <c r="AQ11282" s="3">
        <v>0</v>
      </c>
      <c r="AR11282" s="4" t="s">
        <v>0</v>
      </c>
      <c r="AS11282" s="4" t="s">
        <v>0</v>
      </c>
      <c r="AT11282" s="4">
        <v>0</v>
      </c>
      <c r="AU11282" s="4">
        <v>0</v>
      </c>
      <c r="AV11282" s="4">
        <v>0</v>
      </c>
      <c r="AW11282" s="4">
        <v>0</v>
      </c>
      <c r="AX11282" s="4">
        <v>0</v>
      </c>
      <c r="AY11282" s="4">
        <v>0</v>
      </c>
      <c r="AZ11282" s="4">
        <v>0</v>
      </c>
      <c r="BA11282" s="4">
        <v>0</v>
      </c>
      <c r="BB11282" s="4">
        <v>0</v>
      </c>
      <c r="BC11282" s="4">
        <v>0</v>
      </c>
      <c r="BD11282" s="3" t="s">
        <v>0</v>
      </c>
      <c r="BE11282" s="3" t="s">
        <v>0</v>
      </c>
      <c r="BF11282" s="3">
        <v>1376</v>
      </c>
      <c r="BG11282" s="3">
        <v>1486</v>
      </c>
      <c r="BH11282" s="3">
        <v>1683</v>
      </c>
      <c r="BI11282" s="3">
        <v>1943</v>
      </c>
      <c r="BJ11282" s="3">
        <v>1809</v>
      </c>
      <c r="BK11282" s="3">
        <v>2098</v>
      </c>
      <c r="BL11282" s="3">
        <v>2091</v>
      </c>
      <c r="BM11282" s="3">
        <v>2202</v>
      </c>
      <c r="BN11282" s="3">
        <v>1810</v>
      </c>
      <c r="BO11282" s="3">
        <v>1830</v>
      </c>
      <c r="BP11282" s="3" t="s">
        <v>0</v>
      </c>
      <c r="BQ11282" s="3" t="s">
        <v>0</v>
      </c>
      <c r="BR11282" s="3">
        <v>1376</v>
      </c>
      <c r="BS11282" s="3">
        <v>1486</v>
      </c>
      <c r="BT11282" s="3">
        <v>1683</v>
      </c>
      <c r="BU11282" s="3">
        <v>1943</v>
      </c>
      <c r="BV11282" s="3">
        <v>1809</v>
      </c>
      <c r="BW11282" s="3">
        <v>2098</v>
      </c>
      <c r="BX11282" s="3">
        <v>2091</v>
      </c>
      <c r="BY11282" s="3">
        <v>2202</v>
      </c>
      <c r="BZ11282" s="3">
        <v>1810</v>
      </c>
      <c r="CA11282" s="3">
        <v>1830</v>
      </c>
      <c r="CB11282" s="3" t="s">
        <v>0</v>
      </c>
      <c r="CC11282" s="3" t="s">
        <v>0</v>
      </c>
      <c r="CD11282" s="3">
        <v>144.25899999999999</v>
      </c>
      <c r="CE11282" s="3">
        <v>155.75</v>
      </c>
      <c r="CF11282" s="3">
        <v>176.386</v>
      </c>
      <c r="CG11282" s="3">
        <v>203.68299999999999</v>
      </c>
      <c r="CH11282" s="3">
        <v>189.601</v>
      </c>
      <c r="CI11282" s="3">
        <v>219.93799999999999</v>
      </c>
      <c r="CJ11282" s="3">
        <v>219.161</v>
      </c>
      <c r="CK11282" s="3">
        <v>230.79</v>
      </c>
      <c r="CL11282" s="3">
        <v>189.679</v>
      </c>
      <c r="CM11282" s="3">
        <v>191.75299999999999</v>
      </c>
      <c r="CN11282" s="3">
        <v>0</v>
      </c>
      <c r="CO11282" s="3">
        <v>0</v>
      </c>
      <c r="CP11282" s="3">
        <v>18328</v>
      </c>
      <c r="CQ11282" s="3">
        <v>18328</v>
      </c>
      <c r="CR11282" s="3">
        <v>1921</v>
      </c>
      <c r="CS11282" s="2">
        <v>2013</v>
      </c>
    </row>
    <row r="11283" spans="1:97" ht="15" customHeight="1" x14ac:dyDescent="0.25">
      <c r="A11283" s="2">
        <v>59038</v>
      </c>
      <c r="B11283" s="5" t="s">
        <v>47</v>
      </c>
      <c r="C11283" s="5" t="s">
        <v>2</v>
      </c>
      <c r="D11283" s="5" t="s">
        <v>224</v>
      </c>
      <c r="E11283" s="5" t="s">
        <v>223</v>
      </c>
      <c r="F11283" s="2">
        <v>58874</v>
      </c>
      <c r="G11283" s="5" t="s">
        <v>73</v>
      </c>
      <c r="H11283" s="5" t="s">
        <v>41</v>
      </c>
      <c r="I11283" s="5" t="s">
        <v>101</v>
      </c>
      <c r="J11283" s="5" t="s">
        <v>2</v>
      </c>
      <c r="K11283" s="2">
        <v>22</v>
      </c>
      <c r="L11283" s="2">
        <v>2</v>
      </c>
      <c r="M11283" s="5" t="s">
        <v>48</v>
      </c>
      <c r="N11283" s="5" t="s">
        <v>53</v>
      </c>
      <c r="O11283" s="5" t="s">
        <v>52</v>
      </c>
      <c r="P11283" s="5" t="s">
        <v>52</v>
      </c>
      <c r="Q11283" s="5" t="s">
        <v>2</v>
      </c>
      <c r="R11283" s="5" t="s">
        <v>2</v>
      </c>
      <c r="S11283" s="5" t="s">
        <v>2</v>
      </c>
      <c r="T11283" s="3" t="s">
        <v>0</v>
      </c>
      <c r="U11283" s="3" t="s">
        <v>0</v>
      </c>
      <c r="V11283" s="3" t="s">
        <v>0</v>
      </c>
      <c r="W11283" s="3" t="s">
        <v>0</v>
      </c>
      <c r="X11283" s="3" t="s">
        <v>0</v>
      </c>
      <c r="Y11283" s="3" t="s">
        <v>0</v>
      </c>
      <c r="Z11283" s="3" t="s">
        <v>0</v>
      </c>
      <c r="AA11283" s="3" t="s">
        <v>0</v>
      </c>
      <c r="AB11283" s="3" t="s">
        <v>0</v>
      </c>
      <c r="AC11283" s="3" t="s">
        <v>0</v>
      </c>
      <c r="AD11283" s="3" t="s">
        <v>0</v>
      </c>
      <c r="AE11283" s="3">
        <v>0</v>
      </c>
      <c r="AF11283" s="3" t="s">
        <v>0</v>
      </c>
      <c r="AG11283" s="3" t="s">
        <v>0</v>
      </c>
      <c r="AH11283" s="3" t="s">
        <v>0</v>
      </c>
      <c r="AI11283" s="3" t="s">
        <v>0</v>
      </c>
      <c r="AJ11283" s="3" t="s">
        <v>0</v>
      </c>
      <c r="AK11283" s="3" t="s">
        <v>0</v>
      </c>
      <c r="AL11283" s="3" t="s">
        <v>0</v>
      </c>
      <c r="AM11283" s="3" t="s">
        <v>0</v>
      </c>
      <c r="AN11283" s="3" t="s">
        <v>0</v>
      </c>
      <c r="AO11283" s="3" t="s">
        <v>0</v>
      </c>
      <c r="AP11283" s="3" t="s">
        <v>0</v>
      </c>
      <c r="AQ11283" s="3">
        <v>0</v>
      </c>
      <c r="AR11283" s="4" t="s">
        <v>0</v>
      </c>
      <c r="AS11283" s="4" t="s">
        <v>0</v>
      </c>
      <c r="AT11283" s="4" t="s">
        <v>0</v>
      </c>
      <c r="AU11283" s="4" t="s">
        <v>0</v>
      </c>
      <c r="AV11283" s="4" t="s">
        <v>0</v>
      </c>
      <c r="AW11283" s="4" t="s">
        <v>0</v>
      </c>
      <c r="AX11283" s="4" t="s">
        <v>0</v>
      </c>
      <c r="AY11283" s="4" t="s">
        <v>0</v>
      </c>
      <c r="AZ11283" s="4" t="s">
        <v>0</v>
      </c>
      <c r="BA11283" s="4" t="s">
        <v>0</v>
      </c>
      <c r="BB11283" s="4" t="s">
        <v>0</v>
      </c>
      <c r="BC11283" s="4">
        <v>0</v>
      </c>
      <c r="BD11283" s="3" t="s">
        <v>0</v>
      </c>
      <c r="BE11283" s="3" t="s">
        <v>0</v>
      </c>
      <c r="BF11283" s="3" t="s">
        <v>0</v>
      </c>
      <c r="BG11283" s="3" t="s">
        <v>0</v>
      </c>
      <c r="BH11283" s="3" t="s">
        <v>0</v>
      </c>
      <c r="BI11283" s="3" t="s">
        <v>0</v>
      </c>
      <c r="BJ11283" s="3" t="s">
        <v>0</v>
      </c>
      <c r="BK11283" s="3" t="s">
        <v>0</v>
      </c>
      <c r="BL11283" s="3" t="s">
        <v>0</v>
      </c>
      <c r="BM11283" s="3" t="s">
        <v>0</v>
      </c>
      <c r="BN11283" s="3" t="s">
        <v>0</v>
      </c>
      <c r="BO11283" s="3">
        <v>2248</v>
      </c>
      <c r="BP11283" s="3" t="s">
        <v>0</v>
      </c>
      <c r="BQ11283" s="3" t="s">
        <v>0</v>
      </c>
      <c r="BR11283" s="3" t="s">
        <v>0</v>
      </c>
      <c r="BS11283" s="3" t="s">
        <v>0</v>
      </c>
      <c r="BT11283" s="3" t="s">
        <v>0</v>
      </c>
      <c r="BU11283" s="3" t="s">
        <v>0</v>
      </c>
      <c r="BV11283" s="3" t="s">
        <v>0</v>
      </c>
      <c r="BW11283" s="3" t="s">
        <v>0</v>
      </c>
      <c r="BX11283" s="3" t="s">
        <v>0</v>
      </c>
      <c r="BY11283" s="3" t="s">
        <v>0</v>
      </c>
      <c r="BZ11283" s="3" t="s">
        <v>0</v>
      </c>
      <c r="CA11283" s="3">
        <v>2248</v>
      </c>
      <c r="CB11283" s="3" t="s">
        <v>0</v>
      </c>
      <c r="CC11283" s="3" t="s">
        <v>0</v>
      </c>
      <c r="CD11283" s="3" t="s">
        <v>0</v>
      </c>
      <c r="CE11283" s="3" t="s">
        <v>0</v>
      </c>
      <c r="CF11283" s="3" t="s">
        <v>0</v>
      </c>
      <c r="CG11283" s="3" t="s">
        <v>0</v>
      </c>
      <c r="CH11283" s="3" t="s">
        <v>0</v>
      </c>
      <c r="CI11283" s="3" t="s">
        <v>0</v>
      </c>
      <c r="CJ11283" s="3" t="s">
        <v>0</v>
      </c>
      <c r="CK11283" s="3" t="s">
        <v>0</v>
      </c>
      <c r="CL11283" s="3" t="s">
        <v>0</v>
      </c>
      <c r="CM11283" s="3">
        <v>235.62</v>
      </c>
      <c r="CN11283" s="3">
        <v>0</v>
      </c>
      <c r="CO11283" s="3">
        <v>0</v>
      </c>
      <c r="CP11283" s="3">
        <v>2248</v>
      </c>
      <c r="CQ11283" s="3">
        <v>2248</v>
      </c>
      <c r="CR11283" s="3">
        <v>235.62</v>
      </c>
      <c r="CS11283" s="2">
        <v>2013</v>
      </c>
    </row>
    <row r="11284" spans="1:97" ht="15" customHeight="1" x14ac:dyDescent="0.25">
      <c r="A11284" s="2">
        <v>59039</v>
      </c>
      <c r="B11284" s="5" t="s">
        <v>47</v>
      </c>
      <c r="C11284" s="5" t="s">
        <v>2</v>
      </c>
      <c r="D11284" s="5" t="s">
        <v>222</v>
      </c>
      <c r="E11284" s="5" t="s">
        <v>221</v>
      </c>
      <c r="F11284" s="2">
        <v>58876</v>
      </c>
      <c r="G11284" s="5" t="s">
        <v>73</v>
      </c>
      <c r="H11284" s="5" t="s">
        <v>41</v>
      </c>
      <c r="I11284" s="5" t="s">
        <v>101</v>
      </c>
      <c r="J11284" s="5" t="s">
        <v>2</v>
      </c>
      <c r="K11284" s="2">
        <v>22</v>
      </c>
      <c r="L11284" s="2">
        <v>2</v>
      </c>
      <c r="M11284" s="5" t="s">
        <v>48</v>
      </c>
      <c r="N11284" s="5" t="s">
        <v>53</v>
      </c>
      <c r="O11284" s="5" t="s">
        <v>52</v>
      </c>
      <c r="P11284" s="5" t="s">
        <v>52</v>
      </c>
      <c r="Q11284" s="5" t="s">
        <v>2</v>
      </c>
      <c r="R11284" s="5" t="s">
        <v>2</v>
      </c>
      <c r="S11284" s="5" t="s">
        <v>2</v>
      </c>
      <c r="T11284" s="3" t="s">
        <v>0</v>
      </c>
      <c r="U11284" s="3" t="s">
        <v>0</v>
      </c>
      <c r="V11284" s="3" t="s">
        <v>0</v>
      </c>
      <c r="W11284" s="3" t="s">
        <v>0</v>
      </c>
      <c r="X11284" s="3" t="s">
        <v>0</v>
      </c>
      <c r="Y11284" s="3" t="s">
        <v>0</v>
      </c>
      <c r="Z11284" s="3" t="s">
        <v>0</v>
      </c>
      <c r="AA11284" s="3" t="s">
        <v>0</v>
      </c>
      <c r="AB11284" s="3" t="s">
        <v>0</v>
      </c>
      <c r="AC11284" s="3" t="s">
        <v>0</v>
      </c>
      <c r="AD11284" s="3" t="s">
        <v>0</v>
      </c>
      <c r="AE11284" s="3">
        <v>0</v>
      </c>
      <c r="AF11284" s="3" t="s">
        <v>0</v>
      </c>
      <c r="AG11284" s="3" t="s">
        <v>0</v>
      </c>
      <c r="AH11284" s="3" t="s">
        <v>0</v>
      </c>
      <c r="AI11284" s="3" t="s">
        <v>0</v>
      </c>
      <c r="AJ11284" s="3" t="s">
        <v>0</v>
      </c>
      <c r="AK11284" s="3" t="s">
        <v>0</v>
      </c>
      <c r="AL11284" s="3" t="s">
        <v>0</v>
      </c>
      <c r="AM11284" s="3" t="s">
        <v>0</v>
      </c>
      <c r="AN11284" s="3" t="s">
        <v>0</v>
      </c>
      <c r="AO11284" s="3" t="s">
        <v>0</v>
      </c>
      <c r="AP11284" s="3" t="s">
        <v>0</v>
      </c>
      <c r="AQ11284" s="3">
        <v>0</v>
      </c>
      <c r="AR11284" s="4" t="s">
        <v>0</v>
      </c>
      <c r="AS11284" s="4" t="s">
        <v>0</v>
      </c>
      <c r="AT11284" s="4" t="s">
        <v>0</v>
      </c>
      <c r="AU11284" s="4" t="s">
        <v>0</v>
      </c>
      <c r="AV11284" s="4" t="s">
        <v>0</v>
      </c>
      <c r="AW11284" s="4" t="s">
        <v>0</v>
      </c>
      <c r="AX11284" s="4" t="s">
        <v>0</v>
      </c>
      <c r="AY11284" s="4" t="s">
        <v>0</v>
      </c>
      <c r="AZ11284" s="4" t="s">
        <v>0</v>
      </c>
      <c r="BA11284" s="4" t="s">
        <v>0</v>
      </c>
      <c r="BB11284" s="4" t="s">
        <v>0</v>
      </c>
      <c r="BC11284" s="4">
        <v>0</v>
      </c>
      <c r="BD11284" s="3" t="s">
        <v>0</v>
      </c>
      <c r="BE11284" s="3" t="s">
        <v>0</v>
      </c>
      <c r="BF11284" s="3" t="s">
        <v>0</v>
      </c>
      <c r="BG11284" s="3" t="s">
        <v>0</v>
      </c>
      <c r="BH11284" s="3" t="s">
        <v>0</v>
      </c>
      <c r="BI11284" s="3" t="s">
        <v>0</v>
      </c>
      <c r="BJ11284" s="3" t="s">
        <v>0</v>
      </c>
      <c r="BK11284" s="3" t="s">
        <v>0</v>
      </c>
      <c r="BL11284" s="3" t="s">
        <v>0</v>
      </c>
      <c r="BM11284" s="3" t="s">
        <v>0</v>
      </c>
      <c r="BN11284" s="3" t="s">
        <v>0</v>
      </c>
      <c r="BO11284" s="3">
        <v>1171</v>
      </c>
      <c r="BP11284" s="3" t="s">
        <v>0</v>
      </c>
      <c r="BQ11284" s="3" t="s">
        <v>0</v>
      </c>
      <c r="BR11284" s="3" t="s">
        <v>0</v>
      </c>
      <c r="BS11284" s="3" t="s">
        <v>0</v>
      </c>
      <c r="BT11284" s="3" t="s">
        <v>0</v>
      </c>
      <c r="BU11284" s="3" t="s">
        <v>0</v>
      </c>
      <c r="BV11284" s="3" t="s">
        <v>0</v>
      </c>
      <c r="BW11284" s="3" t="s">
        <v>0</v>
      </c>
      <c r="BX11284" s="3" t="s">
        <v>0</v>
      </c>
      <c r="BY11284" s="3" t="s">
        <v>0</v>
      </c>
      <c r="BZ11284" s="3" t="s">
        <v>0</v>
      </c>
      <c r="CA11284" s="3">
        <v>1171</v>
      </c>
      <c r="CB11284" s="3" t="s">
        <v>0</v>
      </c>
      <c r="CC11284" s="3" t="s">
        <v>0</v>
      </c>
      <c r="CD11284" s="3" t="s">
        <v>0</v>
      </c>
      <c r="CE11284" s="3" t="s">
        <v>0</v>
      </c>
      <c r="CF11284" s="3" t="s">
        <v>0</v>
      </c>
      <c r="CG11284" s="3" t="s">
        <v>0</v>
      </c>
      <c r="CH11284" s="3" t="s">
        <v>0</v>
      </c>
      <c r="CI11284" s="3" t="s">
        <v>0</v>
      </c>
      <c r="CJ11284" s="3" t="s">
        <v>0</v>
      </c>
      <c r="CK11284" s="3" t="s">
        <v>0</v>
      </c>
      <c r="CL11284" s="3" t="s">
        <v>0</v>
      </c>
      <c r="CM11284" s="3">
        <v>122.76</v>
      </c>
      <c r="CN11284" s="3">
        <v>0</v>
      </c>
      <c r="CO11284" s="3">
        <v>0</v>
      </c>
      <c r="CP11284" s="3">
        <v>1171</v>
      </c>
      <c r="CQ11284" s="3">
        <v>1171</v>
      </c>
      <c r="CR11284" s="3">
        <v>122.76</v>
      </c>
      <c r="CS11284" s="2">
        <v>2013</v>
      </c>
    </row>
    <row r="11285" spans="1:97" ht="15" customHeight="1" x14ac:dyDescent="0.25">
      <c r="A11285" s="2">
        <v>59042</v>
      </c>
      <c r="B11285" s="5" t="s">
        <v>47</v>
      </c>
      <c r="C11285" s="5" t="s">
        <v>2</v>
      </c>
      <c r="D11285" s="5" t="s">
        <v>220</v>
      </c>
      <c r="E11285" s="5" t="s">
        <v>219</v>
      </c>
      <c r="F11285" s="2">
        <v>58875</v>
      </c>
      <c r="G11285" s="5" t="s">
        <v>73</v>
      </c>
      <c r="H11285" s="5" t="s">
        <v>41</v>
      </c>
      <c r="I11285" s="5" t="s">
        <v>101</v>
      </c>
      <c r="J11285" s="5" t="s">
        <v>2</v>
      </c>
      <c r="K11285" s="2">
        <v>22</v>
      </c>
      <c r="L11285" s="2">
        <v>2</v>
      </c>
      <c r="M11285" s="5" t="s">
        <v>48</v>
      </c>
      <c r="N11285" s="5" t="s">
        <v>53</v>
      </c>
      <c r="O11285" s="5" t="s">
        <v>52</v>
      </c>
      <c r="P11285" s="5" t="s">
        <v>52</v>
      </c>
      <c r="Q11285" s="5" t="s">
        <v>2</v>
      </c>
      <c r="R11285" s="5" t="s">
        <v>2</v>
      </c>
      <c r="S11285" s="5" t="s">
        <v>2</v>
      </c>
      <c r="T11285" s="3" t="s">
        <v>0</v>
      </c>
      <c r="U11285" s="3" t="s">
        <v>0</v>
      </c>
      <c r="V11285" s="3" t="s">
        <v>0</v>
      </c>
      <c r="W11285" s="3" t="s">
        <v>0</v>
      </c>
      <c r="X11285" s="3" t="s">
        <v>0</v>
      </c>
      <c r="Y11285" s="3" t="s">
        <v>0</v>
      </c>
      <c r="Z11285" s="3" t="s">
        <v>0</v>
      </c>
      <c r="AA11285" s="3" t="s">
        <v>0</v>
      </c>
      <c r="AB11285" s="3" t="s">
        <v>0</v>
      </c>
      <c r="AC11285" s="3" t="s">
        <v>0</v>
      </c>
      <c r="AD11285" s="3" t="s">
        <v>0</v>
      </c>
      <c r="AE11285" s="3">
        <v>0</v>
      </c>
      <c r="AF11285" s="3" t="s">
        <v>0</v>
      </c>
      <c r="AG11285" s="3" t="s">
        <v>0</v>
      </c>
      <c r="AH11285" s="3" t="s">
        <v>0</v>
      </c>
      <c r="AI11285" s="3" t="s">
        <v>0</v>
      </c>
      <c r="AJ11285" s="3" t="s">
        <v>0</v>
      </c>
      <c r="AK11285" s="3" t="s">
        <v>0</v>
      </c>
      <c r="AL11285" s="3" t="s">
        <v>0</v>
      </c>
      <c r="AM11285" s="3" t="s">
        <v>0</v>
      </c>
      <c r="AN11285" s="3" t="s">
        <v>0</v>
      </c>
      <c r="AO11285" s="3" t="s">
        <v>0</v>
      </c>
      <c r="AP11285" s="3" t="s">
        <v>0</v>
      </c>
      <c r="AQ11285" s="3">
        <v>0</v>
      </c>
      <c r="AR11285" s="4" t="s">
        <v>0</v>
      </c>
      <c r="AS11285" s="4" t="s">
        <v>0</v>
      </c>
      <c r="AT11285" s="4" t="s">
        <v>0</v>
      </c>
      <c r="AU11285" s="4" t="s">
        <v>0</v>
      </c>
      <c r="AV11285" s="4" t="s">
        <v>0</v>
      </c>
      <c r="AW11285" s="4" t="s">
        <v>0</v>
      </c>
      <c r="AX11285" s="4" t="s">
        <v>0</v>
      </c>
      <c r="AY11285" s="4" t="s">
        <v>0</v>
      </c>
      <c r="AZ11285" s="4" t="s">
        <v>0</v>
      </c>
      <c r="BA11285" s="4" t="s">
        <v>0</v>
      </c>
      <c r="BB11285" s="4" t="s">
        <v>0</v>
      </c>
      <c r="BC11285" s="4">
        <v>0</v>
      </c>
      <c r="BD11285" s="3" t="s">
        <v>0</v>
      </c>
      <c r="BE11285" s="3" t="s">
        <v>0</v>
      </c>
      <c r="BF11285" s="3" t="s">
        <v>0</v>
      </c>
      <c r="BG11285" s="3" t="s">
        <v>0</v>
      </c>
      <c r="BH11285" s="3" t="s">
        <v>0</v>
      </c>
      <c r="BI11285" s="3" t="s">
        <v>0</v>
      </c>
      <c r="BJ11285" s="3" t="s">
        <v>0</v>
      </c>
      <c r="BK11285" s="3" t="s">
        <v>0</v>
      </c>
      <c r="BL11285" s="3" t="s">
        <v>0</v>
      </c>
      <c r="BM11285" s="3" t="s">
        <v>0</v>
      </c>
      <c r="BN11285" s="3" t="s">
        <v>0</v>
      </c>
      <c r="BO11285" s="3">
        <v>850</v>
      </c>
      <c r="BP11285" s="3" t="s">
        <v>0</v>
      </c>
      <c r="BQ11285" s="3" t="s">
        <v>0</v>
      </c>
      <c r="BR11285" s="3" t="s">
        <v>0</v>
      </c>
      <c r="BS11285" s="3" t="s">
        <v>0</v>
      </c>
      <c r="BT11285" s="3" t="s">
        <v>0</v>
      </c>
      <c r="BU11285" s="3" t="s">
        <v>0</v>
      </c>
      <c r="BV11285" s="3" t="s">
        <v>0</v>
      </c>
      <c r="BW11285" s="3" t="s">
        <v>0</v>
      </c>
      <c r="BX11285" s="3" t="s">
        <v>0</v>
      </c>
      <c r="BY11285" s="3" t="s">
        <v>0</v>
      </c>
      <c r="BZ11285" s="3" t="s">
        <v>0</v>
      </c>
      <c r="CA11285" s="3">
        <v>850</v>
      </c>
      <c r="CB11285" s="3" t="s">
        <v>0</v>
      </c>
      <c r="CC11285" s="3" t="s">
        <v>0</v>
      </c>
      <c r="CD11285" s="3" t="s">
        <v>0</v>
      </c>
      <c r="CE11285" s="3" t="s">
        <v>0</v>
      </c>
      <c r="CF11285" s="3" t="s">
        <v>0</v>
      </c>
      <c r="CG11285" s="3" t="s">
        <v>0</v>
      </c>
      <c r="CH11285" s="3" t="s">
        <v>0</v>
      </c>
      <c r="CI11285" s="3" t="s">
        <v>0</v>
      </c>
      <c r="CJ11285" s="3" t="s">
        <v>0</v>
      </c>
      <c r="CK11285" s="3" t="s">
        <v>0</v>
      </c>
      <c r="CL11285" s="3" t="s">
        <v>0</v>
      </c>
      <c r="CM11285" s="3">
        <v>89.1</v>
      </c>
      <c r="CN11285" s="3">
        <v>0</v>
      </c>
      <c r="CO11285" s="3">
        <v>0</v>
      </c>
      <c r="CP11285" s="3">
        <v>850</v>
      </c>
      <c r="CQ11285" s="3">
        <v>850</v>
      </c>
      <c r="CR11285" s="3">
        <v>89.1</v>
      </c>
      <c r="CS11285" s="2">
        <v>2013</v>
      </c>
    </row>
    <row r="11286" spans="1:97" ht="15" customHeight="1" x14ac:dyDescent="0.25">
      <c r="A11286" s="2">
        <v>59043</v>
      </c>
      <c r="B11286" s="5" t="s">
        <v>47</v>
      </c>
      <c r="C11286" s="5" t="s">
        <v>2</v>
      </c>
      <c r="D11286" s="5" t="s">
        <v>218</v>
      </c>
      <c r="E11286" s="5" t="s">
        <v>217</v>
      </c>
      <c r="F11286" s="2">
        <v>58682</v>
      </c>
      <c r="G11286" s="5" t="s">
        <v>25</v>
      </c>
      <c r="H11286" s="5" t="s">
        <v>24</v>
      </c>
      <c r="I11286" s="5" t="s">
        <v>110</v>
      </c>
      <c r="J11286" s="5" t="s">
        <v>2</v>
      </c>
      <c r="K11286" s="2">
        <v>22</v>
      </c>
      <c r="L11286" s="2">
        <v>2</v>
      </c>
      <c r="M11286" s="5" t="s">
        <v>48</v>
      </c>
      <c r="N11286" s="5" t="s">
        <v>53</v>
      </c>
      <c r="O11286" s="5" t="s">
        <v>52</v>
      </c>
      <c r="P11286" s="5" t="s">
        <v>52</v>
      </c>
      <c r="Q11286" s="5" t="s">
        <v>2</v>
      </c>
      <c r="R11286" s="5" t="s">
        <v>2</v>
      </c>
      <c r="S11286" s="5" t="s">
        <v>2</v>
      </c>
      <c r="T11286" s="3" t="s">
        <v>0</v>
      </c>
      <c r="U11286" s="3" t="s">
        <v>0</v>
      </c>
      <c r="V11286" s="3" t="s">
        <v>0</v>
      </c>
      <c r="W11286" s="3" t="s">
        <v>0</v>
      </c>
      <c r="X11286" s="3" t="s">
        <v>0</v>
      </c>
      <c r="Y11286" s="3" t="s">
        <v>0</v>
      </c>
      <c r="Z11286" s="3" t="s">
        <v>0</v>
      </c>
      <c r="AA11286" s="3" t="s">
        <v>0</v>
      </c>
      <c r="AB11286" s="3" t="s">
        <v>0</v>
      </c>
      <c r="AC11286" s="3" t="s">
        <v>0</v>
      </c>
      <c r="AD11286" s="3" t="s">
        <v>0</v>
      </c>
      <c r="AE11286" s="3">
        <v>0</v>
      </c>
      <c r="AF11286" s="3" t="s">
        <v>0</v>
      </c>
      <c r="AG11286" s="3" t="s">
        <v>0</v>
      </c>
      <c r="AH11286" s="3" t="s">
        <v>0</v>
      </c>
      <c r="AI11286" s="3" t="s">
        <v>0</v>
      </c>
      <c r="AJ11286" s="3" t="s">
        <v>0</v>
      </c>
      <c r="AK11286" s="3" t="s">
        <v>0</v>
      </c>
      <c r="AL11286" s="3" t="s">
        <v>0</v>
      </c>
      <c r="AM11286" s="3" t="s">
        <v>0</v>
      </c>
      <c r="AN11286" s="3" t="s">
        <v>0</v>
      </c>
      <c r="AO11286" s="3" t="s">
        <v>0</v>
      </c>
      <c r="AP11286" s="3" t="s">
        <v>0</v>
      </c>
      <c r="AQ11286" s="3">
        <v>0</v>
      </c>
      <c r="AR11286" s="4" t="s">
        <v>0</v>
      </c>
      <c r="AS11286" s="4" t="s">
        <v>0</v>
      </c>
      <c r="AT11286" s="4" t="s">
        <v>0</v>
      </c>
      <c r="AU11286" s="4" t="s">
        <v>0</v>
      </c>
      <c r="AV11286" s="4" t="s">
        <v>0</v>
      </c>
      <c r="AW11286" s="4" t="s">
        <v>0</v>
      </c>
      <c r="AX11286" s="4" t="s">
        <v>0</v>
      </c>
      <c r="AY11286" s="4" t="s">
        <v>0</v>
      </c>
      <c r="AZ11286" s="4" t="s">
        <v>0</v>
      </c>
      <c r="BA11286" s="4" t="s">
        <v>0</v>
      </c>
      <c r="BB11286" s="4" t="s">
        <v>0</v>
      </c>
      <c r="BC11286" s="4">
        <v>0</v>
      </c>
      <c r="BD11286" s="3" t="s">
        <v>0</v>
      </c>
      <c r="BE11286" s="3" t="s">
        <v>0</v>
      </c>
      <c r="BF11286" s="3" t="s">
        <v>0</v>
      </c>
      <c r="BG11286" s="3" t="s">
        <v>0</v>
      </c>
      <c r="BH11286" s="3" t="s">
        <v>0</v>
      </c>
      <c r="BI11286" s="3" t="s">
        <v>0</v>
      </c>
      <c r="BJ11286" s="3" t="s">
        <v>0</v>
      </c>
      <c r="BK11286" s="3" t="s">
        <v>0</v>
      </c>
      <c r="BL11286" s="3" t="s">
        <v>0</v>
      </c>
      <c r="BM11286" s="3" t="s">
        <v>0</v>
      </c>
      <c r="BN11286" s="3" t="s">
        <v>0</v>
      </c>
      <c r="BO11286" s="3">
        <v>2166</v>
      </c>
      <c r="BP11286" s="3" t="s">
        <v>0</v>
      </c>
      <c r="BQ11286" s="3" t="s">
        <v>0</v>
      </c>
      <c r="BR11286" s="3" t="s">
        <v>0</v>
      </c>
      <c r="BS11286" s="3" t="s">
        <v>0</v>
      </c>
      <c r="BT11286" s="3" t="s">
        <v>0</v>
      </c>
      <c r="BU11286" s="3" t="s">
        <v>0</v>
      </c>
      <c r="BV11286" s="3" t="s">
        <v>0</v>
      </c>
      <c r="BW11286" s="3" t="s">
        <v>0</v>
      </c>
      <c r="BX11286" s="3" t="s">
        <v>0</v>
      </c>
      <c r="BY11286" s="3" t="s">
        <v>0</v>
      </c>
      <c r="BZ11286" s="3" t="s">
        <v>0</v>
      </c>
      <c r="CA11286" s="3">
        <v>2166</v>
      </c>
      <c r="CB11286" s="3" t="s">
        <v>0</v>
      </c>
      <c r="CC11286" s="3" t="s">
        <v>0</v>
      </c>
      <c r="CD11286" s="3" t="s">
        <v>0</v>
      </c>
      <c r="CE11286" s="3" t="s">
        <v>0</v>
      </c>
      <c r="CF11286" s="3" t="s">
        <v>0</v>
      </c>
      <c r="CG11286" s="3" t="s">
        <v>0</v>
      </c>
      <c r="CH11286" s="3" t="s">
        <v>0</v>
      </c>
      <c r="CI11286" s="3" t="s">
        <v>0</v>
      </c>
      <c r="CJ11286" s="3" t="s">
        <v>0</v>
      </c>
      <c r="CK11286" s="3" t="s">
        <v>0</v>
      </c>
      <c r="CL11286" s="3" t="s">
        <v>0</v>
      </c>
      <c r="CM11286" s="3">
        <v>227</v>
      </c>
      <c r="CN11286" s="3">
        <v>0</v>
      </c>
      <c r="CO11286" s="3">
        <v>0</v>
      </c>
      <c r="CP11286" s="3">
        <v>2166</v>
      </c>
      <c r="CQ11286" s="3">
        <v>2166</v>
      </c>
      <c r="CR11286" s="3">
        <v>227</v>
      </c>
      <c r="CS11286" s="2">
        <v>2013</v>
      </c>
    </row>
    <row r="11287" spans="1:97" ht="15" customHeight="1" x14ac:dyDescent="0.25">
      <c r="A11287" s="2">
        <v>59050</v>
      </c>
      <c r="B11287" s="5" t="s">
        <v>47</v>
      </c>
      <c r="C11287" s="5" t="s">
        <v>2</v>
      </c>
      <c r="D11287" s="5" t="s">
        <v>216</v>
      </c>
      <c r="E11287" s="5" t="s">
        <v>215</v>
      </c>
      <c r="F11287" s="2">
        <v>58885</v>
      </c>
      <c r="G11287" s="5" t="s">
        <v>73</v>
      </c>
      <c r="H11287" s="5" t="s">
        <v>41</v>
      </c>
      <c r="I11287" s="5" t="s">
        <v>101</v>
      </c>
      <c r="J11287" s="5" t="s">
        <v>2</v>
      </c>
      <c r="K11287" s="2">
        <v>22</v>
      </c>
      <c r="L11287" s="2">
        <v>2</v>
      </c>
      <c r="M11287" s="5" t="s">
        <v>48</v>
      </c>
      <c r="N11287" s="5" t="s">
        <v>53</v>
      </c>
      <c r="O11287" s="5" t="s">
        <v>52</v>
      </c>
      <c r="P11287" s="5" t="s">
        <v>52</v>
      </c>
      <c r="Q11287" s="5" t="s">
        <v>2</v>
      </c>
      <c r="R11287" s="5" t="s">
        <v>2</v>
      </c>
      <c r="S11287" s="5" t="s">
        <v>2</v>
      </c>
      <c r="T11287" s="3" t="s">
        <v>0</v>
      </c>
      <c r="U11287" s="3" t="s">
        <v>0</v>
      </c>
      <c r="V11287" s="3" t="s">
        <v>0</v>
      </c>
      <c r="W11287" s="3" t="s">
        <v>0</v>
      </c>
      <c r="X11287" s="3" t="s">
        <v>0</v>
      </c>
      <c r="Y11287" s="3" t="s">
        <v>0</v>
      </c>
      <c r="Z11287" s="3" t="s">
        <v>0</v>
      </c>
      <c r="AA11287" s="3" t="s">
        <v>0</v>
      </c>
      <c r="AB11287" s="3" t="s">
        <v>0</v>
      </c>
      <c r="AC11287" s="3" t="s">
        <v>0</v>
      </c>
      <c r="AD11287" s="3" t="s">
        <v>0</v>
      </c>
      <c r="AE11287" s="3">
        <v>0</v>
      </c>
      <c r="AF11287" s="3" t="s">
        <v>0</v>
      </c>
      <c r="AG11287" s="3" t="s">
        <v>0</v>
      </c>
      <c r="AH11287" s="3" t="s">
        <v>0</v>
      </c>
      <c r="AI11287" s="3" t="s">
        <v>0</v>
      </c>
      <c r="AJ11287" s="3" t="s">
        <v>0</v>
      </c>
      <c r="AK11287" s="3" t="s">
        <v>0</v>
      </c>
      <c r="AL11287" s="3" t="s">
        <v>0</v>
      </c>
      <c r="AM11287" s="3" t="s">
        <v>0</v>
      </c>
      <c r="AN11287" s="3" t="s">
        <v>0</v>
      </c>
      <c r="AO11287" s="3" t="s">
        <v>0</v>
      </c>
      <c r="AP11287" s="3" t="s">
        <v>0</v>
      </c>
      <c r="AQ11287" s="3">
        <v>0</v>
      </c>
      <c r="AR11287" s="4" t="s">
        <v>0</v>
      </c>
      <c r="AS11287" s="4" t="s">
        <v>0</v>
      </c>
      <c r="AT11287" s="4" t="s">
        <v>0</v>
      </c>
      <c r="AU11287" s="4" t="s">
        <v>0</v>
      </c>
      <c r="AV11287" s="4" t="s">
        <v>0</v>
      </c>
      <c r="AW11287" s="4" t="s">
        <v>0</v>
      </c>
      <c r="AX11287" s="4" t="s">
        <v>0</v>
      </c>
      <c r="AY11287" s="4" t="s">
        <v>0</v>
      </c>
      <c r="AZ11287" s="4" t="s">
        <v>0</v>
      </c>
      <c r="BA11287" s="4" t="s">
        <v>0</v>
      </c>
      <c r="BB11287" s="4" t="s">
        <v>0</v>
      </c>
      <c r="BC11287" s="4">
        <v>0</v>
      </c>
      <c r="BD11287" s="3" t="s">
        <v>0</v>
      </c>
      <c r="BE11287" s="3" t="s">
        <v>0</v>
      </c>
      <c r="BF11287" s="3" t="s">
        <v>0</v>
      </c>
      <c r="BG11287" s="3" t="s">
        <v>0</v>
      </c>
      <c r="BH11287" s="3" t="s">
        <v>0</v>
      </c>
      <c r="BI11287" s="3" t="s">
        <v>0</v>
      </c>
      <c r="BJ11287" s="3" t="s">
        <v>0</v>
      </c>
      <c r="BK11287" s="3" t="s">
        <v>0</v>
      </c>
      <c r="BL11287" s="3" t="s">
        <v>0</v>
      </c>
      <c r="BM11287" s="3" t="s">
        <v>0</v>
      </c>
      <c r="BN11287" s="3" t="s">
        <v>0</v>
      </c>
      <c r="BO11287" s="3">
        <v>1521</v>
      </c>
      <c r="BP11287" s="3" t="s">
        <v>0</v>
      </c>
      <c r="BQ11287" s="3" t="s">
        <v>0</v>
      </c>
      <c r="BR11287" s="3" t="s">
        <v>0</v>
      </c>
      <c r="BS11287" s="3" t="s">
        <v>0</v>
      </c>
      <c r="BT11287" s="3" t="s">
        <v>0</v>
      </c>
      <c r="BU11287" s="3" t="s">
        <v>0</v>
      </c>
      <c r="BV11287" s="3" t="s">
        <v>0</v>
      </c>
      <c r="BW11287" s="3" t="s">
        <v>0</v>
      </c>
      <c r="BX11287" s="3" t="s">
        <v>0</v>
      </c>
      <c r="BY11287" s="3" t="s">
        <v>0</v>
      </c>
      <c r="BZ11287" s="3" t="s">
        <v>0</v>
      </c>
      <c r="CA11287" s="3">
        <v>1521</v>
      </c>
      <c r="CB11287" s="3" t="s">
        <v>0</v>
      </c>
      <c r="CC11287" s="3" t="s">
        <v>0</v>
      </c>
      <c r="CD11287" s="3" t="s">
        <v>0</v>
      </c>
      <c r="CE11287" s="3" t="s">
        <v>0</v>
      </c>
      <c r="CF11287" s="3" t="s">
        <v>0</v>
      </c>
      <c r="CG11287" s="3" t="s">
        <v>0</v>
      </c>
      <c r="CH11287" s="3" t="s">
        <v>0</v>
      </c>
      <c r="CI11287" s="3" t="s">
        <v>0</v>
      </c>
      <c r="CJ11287" s="3" t="s">
        <v>0</v>
      </c>
      <c r="CK11287" s="3" t="s">
        <v>0</v>
      </c>
      <c r="CL11287" s="3" t="s">
        <v>0</v>
      </c>
      <c r="CM11287" s="3">
        <v>159.38999999999999</v>
      </c>
      <c r="CN11287" s="3">
        <v>0</v>
      </c>
      <c r="CO11287" s="3">
        <v>0</v>
      </c>
      <c r="CP11287" s="3">
        <v>1521</v>
      </c>
      <c r="CQ11287" s="3">
        <v>1521</v>
      </c>
      <c r="CR11287" s="3">
        <v>159.38999999999999</v>
      </c>
      <c r="CS11287" s="2">
        <v>2013</v>
      </c>
    </row>
    <row r="11288" spans="1:97" ht="15" customHeight="1" x14ac:dyDescent="0.25">
      <c r="A11288" s="2">
        <v>59051</v>
      </c>
      <c r="B11288" s="5" t="s">
        <v>47</v>
      </c>
      <c r="C11288" s="5" t="s">
        <v>2</v>
      </c>
      <c r="D11288" s="5" t="s">
        <v>214</v>
      </c>
      <c r="E11288" s="5" t="s">
        <v>213</v>
      </c>
      <c r="F11288" s="2">
        <v>58886</v>
      </c>
      <c r="G11288" s="5" t="s">
        <v>73</v>
      </c>
      <c r="H11288" s="5" t="s">
        <v>41</v>
      </c>
      <c r="I11288" s="5" t="s">
        <v>101</v>
      </c>
      <c r="J11288" s="5" t="s">
        <v>2</v>
      </c>
      <c r="K11288" s="2">
        <v>22</v>
      </c>
      <c r="L11288" s="2">
        <v>2</v>
      </c>
      <c r="M11288" s="5" t="s">
        <v>48</v>
      </c>
      <c r="N11288" s="5" t="s">
        <v>53</v>
      </c>
      <c r="O11288" s="5" t="s">
        <v>52</v>
      </c>
      <c r="P11288" s="5" t="s">
        <v>52</v>
      </c>
      <c r="Q11288" s="5" t="s">
        <v>2</v>
      </c>
      <c r="R11288" s="5" t="s">
        <v>2</v>
      </c>
      <c r="S11288" s="5" t="s">
        <v>2</v>
      </c>
      <c r="T11288" s="3" t="s">
        <v>0</v>
      </c>
      <c r="U11288" s="3" t="s">
        <v>0</v>
      </c>
      <c r="V11288" s="3" t="s">
        <v>0</v>
      </c>
      <c r="W11288" s="3" t="s">
        <v>0</v>
      </c>
      <c r="X11288" s="3" t="s">
        <v>0</v>
      </c>
      <c r="Y11288" s="3" t="s">
        <v>0</v>
      </c>
      <c r="Z11288" s="3" t="s">
        <v>0</v>
      </c>
      <c r="AA11288" s="3" t="s">
        <v>0</v>
      </c>
      <c r="AB11288" s="3" t="s">
        <v>0</v>
      </c>
      <c r="AC11288" s="3" t="s">
        <v>0</v>
      </c>
      <c r="AD11288" s="3" t="s">
        <v>0</v>
      </c>
      <c r="AE11288" s="3">
        <v>0</v>
      </c>
      <c r="AF11288" s="3" t="s">
        <v>0</v>
      </c>
      <c r="AG11288" s="3" t="s">
        <v>0</v>
      </c>
      <c r="AH11288" s="3" t="s">
        <v>0</v>
      </c>
      <c r="AI11288" s="3" t="s">
        <v>0</v>
      </c>
      <c r="AJ11288" s="3" t="s">
        <v>0</v>
      </c>
      <c r="AK11288" s="3" t="s">
        <v>0</v>
      </c>
      <c r="AL11288" s="3" t="s">
        <v>0</v>
      </c>
      <c r="AM11288" s="3" t="s">
        <v>0</v>
      </c>
      <c r="AN11288" s="3" t="s">
        <v>0</v>
      </c>
      <c r="AO11288" s="3" t="s">
        <v>0</v>
      </c>
      <c r="AP11288" s="3" t="s">
        <v>0</v>
      </c>
      <c r="AQ11288" s="3">
        <v>0</v>
      </c>
      <c r="AR11288" s="4" t="s">
        <v>0</v>
      </c>
      <c r="AS11288" s="4" t="s">
        <v>0</v>
      </c>
      <c r="AT11288" s="4" t="s">
        <v>0</v>
      </c>
      <c r="AU11288" s="4" t="s">
        <v>0</v>
      </c>
      <c r="AV11288" s="4" t="s">
        <v>0</v>
      </c>
      <c r="AW11288" s="4" t="s">
        <v>0</v>
      </c>
      <c r="AX11288" s="4" t="s">
        <v>0</v>
      </c>
      <c r="AY11288" s="4" t="s">
        <v>0</v>
      </c>
      <c r="AZ11288" s="4" t="s">
        <v>0</v>
      </c>
      <c r="BA11288" s="4" t="s">
        <v>0</v>
      </c>
      <c r="BB11288" s="4" t="s">
        <v>0</v>
      </c>
      <c r="BC11288" s="4">
        <v>0</v>
      </c>
      <c r="BD11288" s="3" t="s">
        <v>0</v>
      </c>
      <c r="BE11288" s="3" t="s">
        <v>0</v>
      </c>
      <c r="BF11288" s="3" t="s">
        <v>0</v>
      </c>
      <c r="BG11288" s="3" t="s">
        <v>0</v>
      </c>
      <c r="BH11288" s="3" t="s">
        <v>0</v>
      </c>
      <c r="BI11288" s="3" t="s">
        <v>0</v>
      </c>
      <c r="BJ11288" s="3" t="s">
        <v>0</v>
      </c>
      <c r="BK11288" s="3" t="s">
        <v>0</v>
      </c>
      <c r="BL11288" s="3" t="s">
        <v>0</v>
      </c>
      <c r="BM11288" s="3" t="s">
        <v>0</v>
      </c>
      <c r="BN11288" s="3" t="s">
        <v>0</v>
      </c>
      <c r="BO11288" s="3">
        <v>1587</v>
      </c>
      <c r="BP11288" s="3" t="s">
        <v>0</v>
      </c>
      <c r="BQ11288" s="3" t="s">
        <v>0</v>
      </c>
      <c r="BR11288" s="3" t="s">
        <v>0</v>
      </c>
      <c r="BS11288" s="3" t="s">
        <v>0</v>
      </c>
      <c r="BT11288" s="3" t="s">
        <v>0</v>
      </c>
      <c r="BU11288" s="3" t="s">
        <v>0</v>
      </c>
      <c r="BV11288" s="3" t="s">
        <v>0</v>
      </c>
      <c r="BW11288" s="3" t="s">
        <v>0</v>
      </c>
      <c r="BX11288" s="3" t="s">
        <v>0</v>
      </c>
      <c r="BY11288" s="3" t="s">
        <v>0</v>
      </c>
      <c r="BZ11288" s="3" t="s">
        <v>0</v>
      </c>
      <c r="CA11288" s="3">
        <v>1587</v>
      </c>
      <c r="CB11288" s="3" t="s">
        <v>0</v>
      </c>
      <c r="CC11288" s="3" t="s">
        <v>0</v>
      </c>
      <c r="CD11288" s="3" t="s">
        <v>0</v>
      </c>
      <c r="CE11288" s="3" t="s">
        <v>0</v>
      </c>
      <c r="CF11288" s="3" t="s">
        <v>0</v>
      </c>
      <c r="CG11288" s="3" t="s">
        <v>0</v>
      </c>
      <c r="CH11288" s="3" t="s">
        <v>0</v>
      </c>
      <c r="CI11288" s="3" t="s">
        <v>0</v>
      </c>
      <c r="CJ11288" s="3" t="s">
        <v>0</v>
      </c>
      <c r="CK11288" s="3" t="s">
        <v>0</v>
      </c>
      <c r="CL11288" s="3" t="s">
        <v>0</v>
      </c>
      <c r="CM11288" s="3">
        <v>166.32</v>
      </c>
      <c r="CN11288" s="3">
        <v>0</v>
      </c>
      <c r="CO11288" s="3">
        <v>0</v>
      </c>
      <c r="CP11288" s="3">
        <v>1587</v>
      </c>
      <c r="CQ11288" s="3">
        <v>1587</v>
      </c>
      <c r="CR11288" s="3">
        <v>166.32</v>
      </c>
      <c r="CS11288" s="2">
        <v>2013</v>
      </c>
    </row>
    <row r="11289" spans="1:97" ht="15" customHeight="1" x14ac:dyDescent="0.25">
      <c r="A11289" s="2">
        <v>59052</v>
      </c>
      <c r="B11289" s="5" t="s">
        <v>47</v>
      </c>
      <c r="C11289" s="5" t="s">
        <v>2</v>
      </c>
      <c r="D11289" s="5" t="s">
        <v>212</v>
      </c>
      <c r="E11289" s="5" t="s">
        <v>211</v>
      </c>
      <c r="F11289" s="2">
        <v>58884</v>
      </c>
      <c r="G11289" s="5" t="s">
        <v>73</v>
      </c>
      <c r="H11289" s="5" t="s">
        <v>41</v>
      </c>
      <c r="I11289" s="5" t="s">
        <v>101</v>
      </c>
      <c r="J11289" s="5" t="s">
        <v>2</v>
      </c>
      <c r="K11289" s="2">
        <v>22</v>
      </c>
      <c r="L11289" s="2">
        <v>2</v>
      </c>
      <c r="M11289" s="5" t="s">
        <v>48</v>
      </c>
      <c r="N11289" s="5" t="s">
        <v>53</v>
      </c>
      <c r="O11289" s="5" t="s">
        <v>52</v>
      </c>
      <c r="P11289" s="5" t="s">
        <v>52</v>
      </c>
      <c r="Q11289" s="5" t="s">
        <v>2</v>
      </c>
      <c r="R11289" s="5" t="s">
        <v>2</v>
      </c>
      <c r="S11289" s="5" t="s">
        <v>2</v>
      </c>
      <c r="T11289" s="3" t="s">
        <v>0</v>
      </c>
      <c r="U11289" s="3" t="s">
        <v>0</v>
      </c>
      <c r="V11289" s="3" t="s">
        <v>0</v>
      </c>
      <c r="W11289" s="3" t="s">
        <v>0</v>
      </c>
      <c r="X11289" s="3" t="s">
        <v>0</v>
      </c>
      <c r="Y11289" s="3" t="s">
        <v>0</v>
      </c>
      <c r="Z11289" s="3" t="s">
        <v>0</v>
      </c>
      <c r="AA11289" s="3" t="s">
        <v>0</v>
      </c>
      <c r="AB11289" s="3" t="s">
        <v>0</v>
      </c>
      <c r="AC11289" s="3" t="s">
        <v>0</v>
      </c>
      <c r="AD11289" s="3" t="s">
        <v>0</v>
      </c>
      <c r="AE11289" s="3">
        <v>0</v>
      </c>
      <c r="AF11289" s="3" t="s">
        <v>0</v>
      </c>
      <c r="AG11289" s="3" t="s">
        <v>0</v>
      </c>
      <c r="AH11289" s="3" t="s">
        <v>0</v>
      </c>
      <c r="AI11289" s="3" t="s">
        <v>0</v>
      </c>
      <c r="AJ11289" s="3" t="s">
        <v>0</v>
      </c>
      <c r="AK11289" s="3" t="s">
        <v>0</v>
      </c>
      <c r="AL11289" s="3" t="s">
        <v>0</v>
      </c>
      <c r="AM11289" s="3" t="s">
        <v>0</v>
      </c>
      <c r="AN11289" s="3" t="s">
        <v>0</v>
      </c>
      <c r="AO11289" s="3" t="s">
        <v>0</v>
      </c>
      <c r="AP11289" s="3" t="s">
        <v>0</v>
      </c>
      <c r="AQ11289" s="3">
        <v>0</v>
      </c>
      <c r="AR11289" s="4" t="s">
        <v>0</v>
      </c>
      <c r="AS11289" s="4" t="s">
        <v>0</v>
      </c>
      <c r="AT11289" s="4" t="s">
        <v>0</v>
      </c>
      <c r="AU11289" s="4" t="s">
        <v>0</v>
      </c>
      <c r="AV11289" s="4" t="s">
        <v>0</v>
      </c>
      <c r="AW11289" s="4" t="s">
        <v>0</v>
      </c>
      <c r="AX11289" s="4" t="s">
        <v>0</v>
      </c>
      <c r="AY11289" s="4" t="s">
        <v>0</v>
      </c>
      <c r="AZ11289" s="4" t="s">
        <v>0</v>
      </c>
      <c r="BA11289" s="4" t="s">
        <v>0</v>
      </c>
      <c r="BB11289" s="4" t="s">
        <v>0</v>
      </c>
      <c r="BC11289" s="4">
        <v>0</v>
      </c>
      <c r="BD11289" s="3" t="s">
        <v>0</v>
      </c>
      <c r="BE11289" s="3" t="s">
        <v>0</v>
      </c>
      <c r="BF11289" s="3" t="s">
        <v>0</v>
      </c>
      <c r="BG11289" s="3" t="s">
        <v>0</v>
      </c>
      <c r="BH11289" s="3" t="s">
        <v>0</v>
      </c>
      <c r="BI11289" s="3" t="s">
        <v>0</v>
      </c>
      <c r="BJ11289" s="3" t="s">
        <v>0</v>
      </c>
      <c r="BK11289" s="3" t="s">
        <v>0</v>
      </c>
      <c r="BL11289" s="3" t="s">
        <v>0</v>
      </c>
      <c r="BM11289" s="3" t="s">
        <v>0</v>
      </c>
      <c r="BN11289" s="3" t="s">
        <v>0</v>
      </c>
      <c r="BO11289" s="3">
        <v>2078</v>
      </c>
      <c r="BP11289" s="3" t="s">
        <v>0</v>
      </c>
      <c r="BQ11289" s="3" t="s">
        <v>0</v>
      </c>
      <c r="BR11289" s="3" t="s">
        <v>0</v>
      </c>
      <c r="BS11289" s="3" t="s">
        <v>0</v>
      </c>
      <c r="BT11289" s="3" t="s">
        <v>0</v>
      </c>
      <c r="BU11289" s="3" t="s">
        <v>0</v>
      </c>
      <c r="BV11289" s="3" t="s">
        <v>0</v>
      </c>
      <c r="BW11289" s="3" t="s">
        <v>0</v>
      </c>
      <c r="BX11289" s="3" t="s">
        <v>0</v>
      </c>
      <c r="BY11289" s="3" t="s">
        <v>0</v>
      </c>
      <c r="BZ11289" s="3" t="s">
        <v>0</v>
      </c>
      <c r="CA11289" s="3">
        <v>2078</v>
      </c>
      <c r="CB11289" s="3" t="s">
        <v>0</v>
      </c>
      <c r="CC11289" s="3" t="s">
        <v>0</v>
      </c>
      <c r="CD11289" s="3" t="s">
        <v>0</v>
      </c>
      <c r="CE11289" s="3" t="s">
        <v>0</v>
      </c>
      <c r="CF11289" s="3" t="s">
        <v>0</v>
      </c>
      <c r="CG11289" s="3" t="s">
        <v>0</v>
      </c>
      <c r="CH11289" s="3" t="s">
        <v>0</v>
      </c>
      <c r="CI11289" s="3" t="s">
        <v>0</v>
      </c>
      <c r="CJ11289" s="3" t="s">
        <v>0</v>
      </c>
      <c r="CK11289" s="3" t="s">
        <v>0</v>
      </c>
      <c r="CL11289" s="3" t="s">
        <v>0</v>
      </c>
      <c r="CM11289" s="3">
        <v>217.8</v>
      </c>
      <c r="CN11289" s="3">
        <v>0</v>
      </c>
      <c r="CO11289" s="3">
        <v>0</v>
      </c>
      <c r="CP11289" s="3">
        <v>2078</v>
      </c>
      <c r="CQ11289" s="3">
        <v>2078</v>
      </c>
      <c r="CR11289" s="3">
        <v>217.8</v>
      </c>
      <c r="CS11289" s="2">
        <v>2013</v>
      </c>
    </row>
    <row r="11290" spans="1:97" ht="15" customHeight="1" x14ac:dyDescent="0.25">
      <c r="A11290" s="2">
        <v>59055</v>
      </c>
      <c r="B11290" s="5" t="s">
        <v>9</v>
      </c>
      <c r="C11290" s="5" t="s">
        <v>2</v>
      </c>
      <c r="D11290" s="5" t="s">
        <v>210</v>
      </c>
      <c r="E11290" s="5" t="s">
        <v>205</v>
      </c>
      <c r="F11290" s="2">
        <v>57130</v>
      </c>
      <c r="G11290" s="5" t="s">
        <v>36</v>
      </c>
      <c r="H11290" s="5" t="s">
        <v>28</v>
      </c>
      <c r="I11290" s="5" t="s">
        <v>108</v>
      </c>
      <c r="J11290" s="5" t="s">
        <v>2</v>
      </c>
      <c r="K11290" s="2">
        <v>22</v>
      </c>
      <c r="L11290" s="2">
        <v>3</v>
      </c>
      <c r="M11290" s="5" t="s">
        <v>27</v>
      </c>
      <c r="N11290" s="5" t="s">
        <v>13</v>
      </c>
      <c r="O11290" s="5" t="s">
        <v>3</v>
      </c>
      <c r="P11290" s="5" t="s">
        <v>3</v>
      </c>
      <c r="Q11290" s="5" t="s">
        <v>2</v>
      </c>
      <c r="R11290" s="5" t="s">
        <v>2</v>
      </c>
      <c r="S11290" s="5" t="s">
        <v>1</v>
      </c>
      <c r="T11290" s="3">
        <v>2888</v>
      </c>
      <c r="U11290" s="3">
        <v>2951</v>
      </c>
      <c r="V11290" s="3">
        <v>3648</v>
      </c>
      <c r="W11290" s="3">
        <v>3672</v>
      </c>
      <c r="X11290" s="3">
        <v>3802</v>
      </c>
      <c r="Y11290" s="3">
        <v>4332</v>
      </c>
      <c r="Z11290" s="3">
        <v>6134</v>
      </c>
      <c r="AA11290" s="3">
        <v>4842</v>
      </c>
      <c r="AB11290" s="3">
        <v>4134</v>
      </c>
      <c r="AC11290" s="3">
        <v>3596</v>
      </c>
      <c r="AD11290" s="3">
        <v>3416</v>
      </c>
      <c r="AE11290" s="3">
        <v>3732</v>
      </c>
      <c r="AF11290" s="3">
        <v>2888</v>
      </c>
      <c r="AG11290" s="3">
        <v>2951</v>
      </c>
      <c r="AH11290" s="3">
        <v>3648</v>
      </c>
      <c r="AI11290" s="3">
        <v>3672</v>
      </c>
      <c r="AJ11290" s="3">
        <v>3802</v>
      </c>
      <c r="AK11290" s="3">
        <v>4332</v>
      </c>
      <c r="AL11290" s="3">
        <v>6134</v>
      </c>
      <c r="AM11290" s="3">
        <v>4842</v>
      </c>
      <c r="AN11290" s="3">
        <v>4134</v>
      </c>
      <c r="AO11290" s="3">
        <v>3596</v>
      </c>
      <c r="AP11290" s="3">
        <v>3416</v>
      </c>
      <c r="AQ11290" s="3">
        <v>3732</v>
      </c>
      <c r="AR11290" s="4">
        <v>1.0249999999999999</v>
      </c>
      <c r="AS11290" s="4">
        <v>1.0249999999999999</v>
      </c>
      <c r="AT11290" s="4">
        <v>1.0249999999999999</v>
      </c>
      <c r="AU11290" s="4">
        <v>1.0249999999999999</v>
      </c>
      <c r="AV11290" s="4">
        <v>1.0249999999999999</v>
      </c>
      <c r="AW11290" s="4">
        <v>1.0249999999999999</v>
      </c>
      <c r="AX11290" s="4">
        <v>1.0249999999999999</v>
      </c>
      <c r="AY11290" s="4">
        <v>1.0249999999999999</v>
      </c>
      <c r="AZ11290" s="4">
        <v>1.0249999999999999</v>
      </c>
      <c r="BA11290" s="4">
        <v>1.0249999999999999</v>
      </c>
      <c r="BB11290" s="4">
        <v>1.0249999999999999</v>
      </c>
      <c r="BC11290" s="4">
        <v>1.0249999999999999</v>
      </c>
      <c r="BD11290" s="3">
        <v>2960</v>
      </c>
      <c r="BE11290" s="3">
        <v>3025</v>
      </c>
      <c r="BF11290" s="3">
        <v>3739</v>
      </c>
      <c r="BG11290" s="3">
        <v>3764</v>
      </c>
      <c r="BH11290" s="3">
        <v>3897</v>
      </c>
      <c r="BI11290" s="3">
        <v>4440</v>
      </c>
      <c r="BJ11290" s="3">
        <v>6287</v>
      </c>
      <c r="BK11290" s="3">
        <v>4963</v>
      </c>
      <c r="BL11290" s="3">
        <v>4237</v>
      </c>
      <c r="BM11290" s="3">
        <v>3686</v>
      </c>
      <c r="BN11290" s="3">
        <v>3501</v>
      </c>
      <c r="BO11290" s="3">
        <v>3825</v>
      </c>
      <c r="BP11290" s="3">
        <v>2960</v>
      </c>
      <c r="BQ11290" s="3">
        <v>3025</v>
      </c>
      <c r="BR11290" s="3">
        <v>3739</v>
      </c>
      <c r="BS11290" s="3">
        <v>3764</v>
      </c>
      <c r="BT11290" s="3">
        <v>3897</v>
      </c>
      <c r="BU11290" s="3">
        <v>4440</v>
      </c>
      <c r="BV11290" s="3">
        <v>6287</v>
      </c>
      <c r="BW11290" s="3">
        <v>4963</v>
      </c>
      <c r="BX11290" s="3">
        <v>4237</v>
      </c>
      <c r="BY11290" s="3">
        <v>3686</v>
      </c>
      <c r="BZ11290" s="3">
        <v>3501</v>
      </c>
      <c r="CA11290" s="3">
        <v>3825</v>
      </c>
      <c r="CB11290" s="3">
        <v>292.16300000000001</v>
      </c>
      <c r="CC11290" s="3">
        <v>298.54000000000002</v>
      </c>
      <c r="CD11290" s="3">
        <v>369.07100000000003</v>
      </c>
      <c r="CE11290" s="3">
        <v>371.55399999999997</v>
      </c>
      <c r="CF11290" s="3">
        <v>384.63799999999998</v>
      </c>
      <c r="CG11290" s="3">
        <v>438.31299999999999</v>
      </c>
      <c r="CH11290" s="3">
        <v>620.572</v>
      </c>
      <c r="CI11290" s="3">
        <v>489.88400000000001</v>
      </c>
      <c r="CJ11290" s="3">
        <v>418.23599999999999</v>
      </c>
      <c r="CK11290" s="3">
        <v>363.84399999999999</v>
      </c>
      <c r="CL11290" s="3">
        <v>345.63400000000001</v>
      </c>
      <c r="CM11290" s="3">
        <v>377.55099999999999</v>
      </c>
      <c r="CN11290" s="3">
        <v>47147</v>
      </c>
      <c r="CO11290" s="3">
        <v>47147</v>
      </c>
      <c r="CP11290" s="3">
        <v>48324</v>
      </c>
      <c r="CQ11290" s="3">
        <v>48324</v>
      </c>
      <c r="CR11290" s="3">
        <v>4770</v>
      </c>
      <c r="CS11290" s="2">
        <v>2013</v>
      </c>
    </row>
    <row r="11291" spans="1:97" ht="15" customHeight="1" x14ac:dyDescent="0.25">
      <c r="A11291" s="2">
        <v>59055</v>
      </c>
      <c r="B11291" s="5" t="s">
        <v>9</v>
      </c>
      <c r="C11291" s="5" t="s">
        <v>2</v>
      </c>
      <c r="D11291" s="5" t="s">
        <v>210</v>
      </c>
      <c r="E11291" s="5" t="s">
        <v>205</v>
      </c>
      <c r="F11291" s="2">
        <v>57130</v>
      </c>
      <c r="G11291" s="5" t="s">
        <v>36</v>
      </c>
      <c r="H11291" s="5" t="s">
        <v>28</v>
      </c>
      <c r="I11291" s="5" t="s">
        <v>108</v>
      </c>
      <c r="J11291" s="5" t="s">
        <v>2</v>
      </c>
      <c r="K11291" s="2">
        <v>22</v>
      </c>
      <c r="L11291" s="2">
        <v>3</v>
      </c>
      <c r="M11291" s="5" t="s">
        <v>27</v>
      </c>
      <c r="N11291" s="5" t="s">
        <v>53</v>
      </c>
      <c r="O11291" s="5" t="s">
        <v>52</v>
      </c>
      <c r="P11291" s="5" t="s">
        <v>52</v>
      </c>
      <c r="Q11291" s="5" t="s">
        <v>2</v>
      </c>
      <c r="R11291" s="5" t="s">
        <v>2</v>
      </c>
      <c r="S11291" s="5" t="s">
        <v>2</v>
      </c>
      <c r="T11291" s="3">
        <v>0</v>
      </c>
      <c r="U11291" s="3">
        <v>0</v>
      </c>
      <c r="V11291" s="3">
        <v>0</v>
      </c>
      <c r="W11291" s="3">
        <v>0</v>
      </c>
      <c r="X11291" s="3">
        <v>0</v>
      </c>
      <c r="Y11291" s="3">
        <v>0</v>
      </c>
      <c r="Z11291" s="3">
        <v>0</v>
      </c>
      <c r="AA11291" s="3">
        <v>0</v>
      </c>
      <c r="AB11291" s="3">
        <v>0</v>
      </c>
      <c r="AC11291" s="3">
        <v>0</v>
      </c>
      <c r="AD11291" s="3">
        <v>0</v>
      </c>
      <c r="AE11291" s="3">
        <v>0</v>
      </c>
      <c r="AF11291" s="3">
        <v>0</v>
      </c>
      <c r="AG11291" s="3">
        <v>0</v>
      </c>
      <c r="AH11291" s="3">
        <v>0</v>
      </c>
      <c r="AI11291" s="3">
        <v>0</v>
      </c>
      <c r="AJ11291" s="3">
        <v>0</v>
      </c>
      <c r="AK11291" s="3">
        <v>0</v>
      </c>
      <c r="AL11291" s="3">
        <v>0</v>
      </c>
      <c r="AM11291" s="3">
        <v>0</v>
      </c>
      <c r="AN11291" s="3">
        <v>0</v>
      </c>
      <c r="AO11291" s="3">
        <v>0</v>
      </c>
      <c r="AP11291" s="3">
        <v>0</v>
      </c>
      <c r="AQ11291" s="3">
        <v>0</v>
      </c>
      <c r="AR11291" s="4">
        <v>0</v>
      </c>
      <c r="AS11291" s="4">
        <v>0</v>
      </c>
      <c r="AT11291" s="4">
        <v>0</v>
      </c>
      <c r="AU11291" s="4">
        <v>0</v>
      </c>
      <c r="AV11291" s="4">
        <v>0</v>
      </c>
      <c r="AW11291" s="4">
        <v>0</v>
      </c>
      <c r="AX11291" s="4">
        <v>0</v>
      </c>
      <c r="AY11291" s="4">
        <v>0</v>
      </c>
      <c r="AZ11291" s="4">
        <v>0</v>
      </c>
      <c r="BA11291" s="4">
        <v>0</v>
      </c>
      <c r="BB11291" s="4">
        <v>0</v>
      </c>
      <c r="BC11291" s="4">
        <v>0</v>
      </c>
      <c r="BD11291" s="3">
        <v>744</v>
      </c>
      <c r="BE11291" s="3">
        <v>762</v>
      </c>
      <c r="BF11291" s="3">
        <v>1164</v>
      </c>
      <c r="BG11291" s="3">
        <v>1585</v>
      </c>
      <c r="BH11291" s="3">
        <v>1422</v>
      </c>
      <c r="BI11291" s="3">
        <v>1466</v>
      </c>
      <c r="BJ11291" s="3">
        <v>1414</v>
      </c>
      <c r="BK11291" s="3">
        <v>1226</v>
      </c>
      <c r="BL11291" s="3">
        <v>1345</v>
      </c>
      <c r="BM11291" s="3">
        <v>1083</v>
      </c>
      <c r="BN11291" s="3">
        <v>810</v>
      </c>
      <c r="BO11291" s="3">
        <v>565</v>
      </c>
      <c r="BP11291" s="3">
        <v>744</v>
      </c>
      <c r="BQ11291" s="3">
        <v>762</v>
      </c>
      <c r="BR11291" s="3">
        <v>1164</v>
      </c>
      <c r="BS11291" s="3">
        <v>1585</v>
      </c>
      <c r="BT11291" s="3">
        <v>1422</v>
      </c>
      <c r="BU11291" s="3">
        <v>1466</v>
      </c>
      <c r="BV11291" s="3">
        <v>1414</v>
      </c>
      <c r="BW11291" s="3">
        <v>1226</v>
      </c>
      <c r="BX11291" s="3">
        <v>1345</v>
      </c>
      <c r="BY11291" s="3">
        <v>1083</v>
      </c>
      <c r="BZ11291" s="3">
        <v>810</v>
      </c>
      <c r="CA11291" s="3">
        <v>565</v>
      </c>
      <c r="CB11291" s="3">
        <v>78.010000000000005</v>
      </c>
      <c r="CC11291" s="3">
        <v>79.888000000000005</v>
      </c>
      <c r="CD11291" s="3">
        <v>121.982</v>
      </c>
      <c r="CE11291" s="3">
        <v>166.089</v>
      </c>
      <c r="CF11291" s="3">
        <v>149.083</v>
      </c>
      <c r="CG11291" s="3">
        <v>153.68100000000001</v>
      </c>
      <c r="CH11291" s="3">
        <v>148.185</v>
      </c>
      <c r="CI11291" s="3">
        <v>128.53899999999999</v>
      </c>
      <c r="CJ11291" s="3">
        <v>140.947</v>
      </c>
      <c r="CK11291" s="3">
        <v>113.465</v>
      </c>
      <c r="CL11291" s="3">
        <v>84.894999999999996</v>
      </c>
      <c r="CM11291" s="3">
        <v>59.235999999999997</v>
      </c>
      <c r="CN11291" s="3">
        <v>0</v>
      </c>
      <c r="CO11291" s="3">
        <v>0</v>
      </c>
      <c r="CP11291" s="3">
        <v>13586</v>
      </c>
      <c r="CQ11291" s="3">
        <v>13586</v>
      </c>
      <c r="CR11291" s="3">
        <v>1424</v>
      </c>
      <c r="CS11291" s="2">
        <v>2013</v>
      </c>
    </row>
    <row r="11292" spans="1:97" ht="15" customHeight="1" x14ac:dyDescent="0.25">
      <c r="A11292" s="2">
        <v>59056</v>
      </c>
      <c r="B11292" s="5" t="s">
        <v>47</v>
      </c>
      <c r="C11292" s="5" t="s">
        <v>2</v>
      </c>
      <c r="D11292" s="5" t="s">
        <v>209</v>
      </c>
      <c r="E11292" s="5" t="s">
        <v>205</v>
      </c>
      <c r="F11292" s="2">
        <v>57130</v>
      </c>
      <c r="G11292" s="5" t="s">
        <v>29</v>
      </c>
      <c r="H11292" s="5" t="s">
        <v>28</v>
      </c>
      <c r="I11292" s="5" t="s">
        <v>110</v>
      </c>
      <c r="J11292" s="5" t="s">
        <v>2</v>
      </c>
      <c r="K11292" s="2">
        <v>22</v>
      </c>
      <c r="L11292" s="2">
        <v>2</v>
      </c>
      <c r="M11292" s="5" t="s">
        <v>48</v>
      </c>
      <c r="N11292" s="5" t="s">
        <v>13</v>
      </c>
      <c r="O11292" s="5" t="s">
        <v>3</v>
      </c>
      <c r="P11292" s="5" t="s">
        <v>3</v>
      </c>
      <c r="Q11292" s="5" t="s">
        <v>2</v>
      </c>
      <c r="R11292" s="5" t="s">
        <v>2</v>
      </c>
      <c r="S11292" s="5" t="s">
        <v>1</v>
      </c>
      <c r="T11292" s="3" t="s">
        <v>0</v>
      </c>
      <c r="U11292" s="3" t="s">
        <v>0</v>
      </c>
      <c r="V11292" s="3" t="s">
        <v>0</v>
      </c>
      <c r="W11292" s="3">
        <v>15992</v>
      </c>
      <c r="X11292" s="3">
        <v>16968</v>
      </c>
      <c r="Y11292" s="3">
        <v>17598</v>
      </c>
      <c r="Z11292" s="3">
        <v>23087</v>
      </c>
      <c r="AA11292" s="3">
        <v>22090</v>
      </c>
      <c r="AB11292" s="3">
        <v>18930</v>
      </c>
      <c r="AC11292" s="3">
        <v>18153</v>
      </c>
      <c r="AD11292" s="3">
        <v>17985</v>
      </c>
      <c r="AE11292" s="3">
        <v>19120</v>
      </c>
      <c r="AF11292" s="3" t="s">
        <v>0</v>
      </c>
      <c r="AG11292" s="3" t="s">
        <v>0</v>
      </c>
      <c r="AH11292" s="3" t="s">
        <v>0</v>
      </c>
      <c r="AI11292" s="3">
        <v>15992</v>
      </c>
      <c r="AJ11292" s="3">
        <v>16968</v>
      </c>
      <c r="AK11292" s="3">
        <v>17598</v>
      </c>
      <c r="AL11292" s="3">
        <v>23087</v>
      </c>
      <c r="AM11292" s="3">
        <v>22090</v>
      </c>
      <c r="AN11292" s="3">
        <v>18930</v>
      </c>
      <c r="AO11292" s="3">
        <v>18153</v>
      </c>
      <c r="AP11292" s="3">
        <v>17985</v>
      </c>
      <c r="AQ11292" s="3">
        <v>19120</v>
      </c>
      <c r="AR11292" s="4" t="s">
        <v>0</v>
      </c>
      <c r="AS11292" s="4" t="s">
        <v>0</v>
      </c>
      <c r="AT11292" s="4" t="s">
        <v>0</v>
      </c>
      <c r="AU11292" s="4">
        <v>1</v>
      </c>
      <c r="AV11292" s="4">
        <v>1</v>
      </c>
      <c r="AW11292" s="4">
        <v>1</v>
      </c>
      <c r="AX11292" s="4">
        <v>1</v>
      </c>
      <c r="AY11292" s="4">
        <v>1</v>
      </c>
      <c r="AZ11292" s="4">
        <v>1</v>
      </c>
      <c r="BA11292" s="4">
        <v>1</v>
      </c>
      <c r="BB11292" s="4">
        <v>1</v>
      </c>
      <c r="BC11292" s="4">
        <v>1</v>
      </c>
      <c r="BD11292" s="3" t="s">
        <v>0</v>
      </c>
      <c r="BE11292" s="3" t="s">
        <v>0</v>
      </c>
      <c r="BF11292" s="3" t="s">
        <v>0</v>
      </c>
      <c r="BG11292" s="3">
        <v>15992</v>
      </c>
      <c r="BH11292" s="3">
        <v>16968</v>
      </c>
      <c r="BI11292" s="3">
        <v>17598</v>
      </c>
      <c r="BJ11292" s="3">
        <v>23087</v>
      </c>
      <c r="BK11292" s="3">
        <v>22090</v>
      </c>
      <c r="BL11292" s="3">
        <v>18930</v>
      </c>
      <c r="BM11292" s="3">
        <v>18153</v>
      </c>
      <c r="BN11292" s="3">
        <v>17985</v>
      </c>
      <c r="BO11292" s="3">
        <v>19120</v>
      </c>
      <c r="BP11292" s="3" t="s">
        <v>0</v>
      </c>
      <c r="BQ11292" s="3" t="s">
        <v>0</v>
      </c>
      <c r="BR11292" s="3" t="s">
        <v>0</v>
      </c>
      <c r="BS11292" s="3">
        <v>15992</v>
      </c>
      <c r="BT11292" s="3">
        <v>16968</v>
      </c>
      <c r="BU11292" s="3">
        <v>17598</v>
      </c>
      <c r="BV11292" s="3">
        <v>23087</v>
      </c>
      <c r="BW11292" s="3">
        <v>22090</v>
      </c>
      <c r="BX11292" s="3">
        <v>18930</v>
      </c>
      <c r="BY11292" s="3">
        <v>18153</v>
      </c>
      <c r="BZ11292" s="3">
        <v>17985</v>
      </c>
      <c r="CA11292" s="3">
        <v>19120</v>
      </c>
      <c r="CB11292" s="3" t="s">
        <v>0</v>
      </c>
      <c r="CC11292" s="3" t="s">
        <v>0</v>
      </c>
      <c r="CD11292" s="3" t="s">
        <v>0</v>
      </c>
      <c r="CE11292" s="3">
        <v>1688.8240000000001</v>
      </c>
      <c r="CF11292" s="3">
        <v>1791.856</v>
      </c>
      <c r="CG11292" s="3">
        <v>1858.3920000000001</v>
      </c>
      <c r="CH11292" s="3">
        <v>2437.9569999999999</v>
      </c>
      <c r="CI11292" s="3">
        <v>2332.7159999999999</v>
      </c>
      <c r="CJ11292" s="3">
        <v>1998.99</v>
      </c>
      <c r="CK11292" s="3">
        <v>1916.9670000000001</v>
      </c>
      <c r="CL11292" s="3">
        <v>1899.221</v>
      </c>
      <c r="CM11292" s="3">
        <v>2019.077</v>
      </c>
      <c r="CN11292" s="3">
        <v>169923</v>
      </c>
      <c r="CO11292" s="3">
        <v>169923</v>
      </c>
      <c r="CP11292" s="3">
        <v>169923</v>
      </c>
      <c r="CQ11292" s="3">
        <v>169923</v>
      </c>
      <c r="CR11292" s="3">
        <v>17944</v>
      </c>
      <c r="CS11292" s="2">
        <v>2013</v>
      </c>
    </row>
    <row r="11293" spans="1:97" ht="15" customHeight="1" x14ac:dyDescent="0.25">
      <c r="A11293" s="2">
        <v>59057</v>
      </c>
      <c r="B11293" s="5" t="s">
        <v>47</v>
      </c>
      <c r="C11293" s="5" t="s">
        <v>2</v>
      </c>
      <c r="D11293" s="5" t="s">
        <v>208</v>
      </c>
      <c r="E11293" s="5" t="s">
        <v>205</v>
      </c>
      <c r="F11293" s="2">
        <v>57130</v>
      </c>
      <c r="G11293" s="5" t="s">
        <v>36</v>
      </c>
      <c r="H11293" s="5" t="s">
        <v>28</v>
      </c>
      <c r="I11293" s="5" t="s">
        <v>108</v>
      </c>
      <c r="J11293" s="5" t="s">
        <v>2</v>
      </c>
      <c r="K11293" s="2">
        <v>22</v>
      </c>
      <c r="L11293" s="2">
        <v>2</v>
      </c>
      <c r="M11293" s="5" t="s">
        <v>48</v>
      </c>
      <c r="N11293" s="5" t="s">
        <v>53</v>
      </c>
      <c r="O11293" s="5" t="s">
        <v>52</v>
      </c>
      <c r="P11293" s="5" t="s">
        <v>52</v>
      </c>
      <c r="Q11293" s="5" t="s">
        <v>2</v>
      </c>
      <c r="R11293" s="5" t="s">
        <v>2</v>
      </c>
      <c r="S11293" s="5" t="s">
        <v>2</v>
      </c>
      <c r="T11293" s="3">
        <v>0</v>
      </c>
      <c r="U11293" s="3">
        <v>0</v>
      </c>
      <c r="V11293" s="3">
        <v>0</v>
      </c>
      <c r="W11293" s="3">
        <v>0</v>
      </c>
      <c r="X11293" s="3">
        <v>0</v>
      </c>
      <c r="Y11293" s="3">
        <v>0</v>
      </c>
      <c r="Z11293" s="3">
        <v>0</v>
      </c>
      <c r="AA11293" s="3">
        <v>0</v>
      </c>
      <c r="AB11293" s="3">
        <v>0</v>
      </c>
      <c r="AC11293" s="3">
        <v>0</v>
      </c>
      <c r="AD11293" s="3">
        <v>0</v>
      </c>
      <c r="AE11293" s="3">
        <v>0</v>
      </c>
      <c r="AF11293" s="3">
        <v>0</v>
      </c>
      <c r="AG11293" s="3">
        <v>0</v>
      </c>
      <c r="AH11293" s="3">
        <v>0</v>
      </c>
      <c r="AI11293" s="3">
        <v>0</v>
      </c>
      <c r="AJ11293" s="3">
        <v>0</v>
      </c>
      <c r="AK11293" s="3">
        <v>0</v>
      </c>
      <c r="AL11293" s="3">
        <v>0</v>
      </c>
      <c r="AM11293" s="3">
        <v>0</v>
      </c>
      <c r="AN11293" s="3">
        <v>0</v>
      </c>
      <c r="AO11293" s="3">
        <v>0</v>
      </c>
      <c r="AP11293" s="3">
        <v>0</v>
      </c>
      <c r="AQ11293" s="3">
        <v>0</v>
      </c>
      <c r="AR11293" s="4">
        <v>0</v>
      </c>
      <c r="AS11293" s="4">
        <v>0</v>
      </c>
      <c r="AT11293" s="4">
        <v>0</v>
      </c>
      <c r="AU11293" s="4">
        <v>0</v>
      </c>
      <c r="AV11293" s="4">
        <v>0</v>
      </c>
      <c r="AW11293" s="4">
        <v>0</v>
      </c>
      <c r="AX11293" s="4">
        <v>0</v>
      </c>
      <c r="AY11293" s="4">
        <v>0</v>
      </c>
      <c r="AZ11293" s="4">
        <v>0</v>
      </c>
      <c r="BA11293" s="4">
        <v>0</v>
      </c>
      <c r="BB11293" s="4">
        <v>0</v>
      </c>
      <c r="BC11293" s="4">
        <v>0</v>
      </c>
      <c r="BD11293" s="3">
        <v>1603</v>
      </c>
      <c r="BE11293" s="3">
        <v>1641</v>
      </c>
      <c r="BF11293" s="3">
        <v>2506</v>
      </c>
      <c r="BG11293" s="3">
        <v>3412</v>
      </c>
      <c r="BH11293" s="3">
        <v>3063</v>
      </c>
      <c r="BI11293" s="3">
        <v>3157</v>
      </c>
      <c r="BJ11293" s="3">
        <v>3044</v>
      </c>
      <c r="BK11293" s="3">
        <v>2641</v>
      </c>
      <c r="BL11293" s="3">
        <v>2895</v>
      </c>
      <c r="BM11293" s="3">
        <v>2331</v>
      </c>
      <c r="BN11293" s="3">
        <v>1744</v>
      </c>
      <c r="BO11293" s="3">
        <v>1217</v>
      </c>
      <c r="BP11293" s="3">
        <v>1603</v>
      </c>
      <c r="BQ11293" s="3">
        <v>1641</v>
      </c>
      <c r="BR11293" s="3">
        <v>2506</v>
      </c>
      <c r="BS11293" s="3">
        <v>3412</v>
      </c>
      <c r="BT11293" s="3">
        <v>3063</v>
      </c>
      <c r="BU11293" s="3">
        <v>3157</v>
      </c>
      <c r="BV11293" s="3">
        <v>3044</v>
      </c>
      <c r="BW11293" s="3">
        <v>2641</v>
      </c>
      <c r="BX11293" s="3">
        <v>2895</v>
      </c>
      <c r="BY11293" s="3">
        <v>2331</v>
      </c>
      <c r="BZ11293" s="3">
        <v>1744</v>
      </c>
      <c r="CA11293" s="3">
        <v>1217</v>
      </c>
      <c r="CB11293" s="3">
        <v>167.964</v>
      </c>
      <c r="CC11293" s="3">
        <v>172.006</v>
      </c>
      <c r="CD11293" s="3">
        <v>262.63799999999998</v>
      </c>
      <c r="CE11293" s="3">
        <v>357.60399999999998</v>
      </c>
      <c r="CF11293" s="3">
        <v>320.98899999999998</v>
      </c>
      <c r="CG11293" s="3">
        <v>330.88900000000001</v>
      </c>
      <c r="CH11293" s="3">
        <v>319.05500000000001</v>
      </c>
      <c r="CI11293" s="3">
        <v>276.75700000000001</v>
      </c>
      <c r="CJ11293" s="3">
        <v>303.47199999999998</v>
      </c>
      <c r="CK11293" s="3">
        <v>244.3</v>
      </c>
      <c r="CL11293" s="3">
        <v>182.786</v>
      </c>
      <c r="CM11293" s="3">
        <v>127.54</v>
      </c>
      <c r="CN11293" s="3">
        <v>0</v>
      </c>
      <c r="CO11293" s="3">
        <v>0</v>
      </c>
      <c r="CP11293" s="3">
        <v>29254</v>
      </c>
      <c r="CQ11293" s="3">
        <v>29254</v>
      </c>
      <c r="CR11293" s="3">
        <v>3066</v>
      </c>
      <c r="CS11293" s="2">
        <v>2013</v>
      </c>
    </row>
    <row r="11294" spans="1:97" ht="15" customHeight="1" x14ac:dyDescent="0.25">
      <c r="A11294" s="2">
        <v>59058</v>
      </c>
      <c r="B11294" s="5" t="s">
        <v>47</v>
      </c>
      <c r="C11294" s="5" t="s">
        <v>2</v>
      </c>
      <c r="D11294" s="5" t="s">
        <v>207</v>
      </c>
      <c r="E11294" s="5" t="s">
        <v>205</v>
      </c>
      <c r="F11294" s="2">
        <v>57130</v>
      </c>
      <c r="G11294" s="5" t="s">
        <v>20</v>
      </c>
      <c r="H11294" s="5" t="s">
        <v>45</v>
      </c>
      <c r="I11294" s="5" t="s">
        <v>117</v>
      </c>
      <c r="J11294" s="5" t="s">
        <v>2</v>
      </c>
      <c r="K11294" s="2">
        <v>22</v>
      </c>
      <c r="L11294" s="2">
        <v>2</v>
      </c>
      <c r="M11294" s="5" t="s">
        <v>48</v>
      </c>
      <c r="N11294" s="5" t="s">
        <v>53</v>
      </c>
      <c r="O11294" s="5" t="s">
        <v>52</v>
      </c>
      <c r="P11294" s="5" t="s">
        <v>52</v>
      </c>
      <c r="Q11294" s="5" t="s">
        <v>2</v>
      </c>
      <c r="R11294" s="5" t="s">
        <v>2</v>
      </c>
      <c r="S11294" s="5" t="s">
        <v>2</v>
      </c>
      <c r="T11294" s="3">
        <v>0</v>
      </c>
      <c r="U11294" s="3">
        <v>0</v>
      </c>
      <c r="V11294" s="3">
        <v>0</v>
      </c>
      <c r="W11294" s="3">
        <v>0</v>
      </c>
      <c r="X11294" s="3">
        <v>0</v>
      </c>
      <c r="Y11294" s="3">
        <v>0</v>
      </c>
      <c r="Z11294" s="3">
        <v>0</v>
      </c>
      <c r="AA11294" s="3">
        <v>0</v>
      </c>
      <c r="AB11294" s="3">
        <v>0</v>
      </c>
      <c r="AC11294" s="3">
        <v>0</v>
      </c>
      <c r="AD11294" s="3">
        <v>0</v>
      </c>
      <c r="AE11294" s="3">
        <v>0</v>
      </c>
      <c r="AF11294" s="3">
        <v>0</v>
      </c>
      <c r="AG11294" s="3">
        <v>0</v>
      </c>
      <c r="AH11294" s="3">
        <v>0</v>
      </c>
      <c r="AI11294" s="3">
        <v>0</v>
      </c>
      <c r="AJ11294" s="3">
        <v>0</v>
      </c>
      <c r="AK11294" s="3">
        <v>0</v>
      </c>
      <c r="AL11294" s="3">
        <v>0</v>
      </c>
      <c r="AM11294" s="3">
        <v>0</v>
      </c>
      <c r="AN11294" s="3">
        <v>0</v>
      </c>
      <c r="AO11294" s="3">
        <v>0</v>
      </c>
      <c r="AP11294" s="3">
        <v>0</v>
      </c>
      <c r="AQ11294" s="3">
        <v>0</v>
      </c>
      <c r="AR11294" s="4">
        <v>0</v>
      </c>
      <c r="AS11294" s="4">
        <v>0</v>
      </c>
      <c r="AT11294" s="4">
        <v>0</v>
      </c>
      <c r="AU11294" s="4">
        <v>0</v>
      </c>
      <c r="AV11294" s="4">
        <v>0</v>
      </c>
      <c r="AW11294" s="4">
        <v>0</v>
      </c>
      <c r="AX11294" s="4">
        <v>0</v>
      </c>
      <c r="AY11294" s="4">
        <v>0</v>
      </c>
      <c r="AZ11294" s="4">
        <v>0</v>
      </c>
      <c r="BA11294" s="4">
        <v>0</v>
      </c>
      <c r="BB11294" s="4">
        <v>0</v>
      </c>
      <c r="BC11294" s="4">
        <v>0</v>
      </c>
      <c r="BD11294" s="3">
        <v>353</v>
      </c>
      <c r="BE11294" s="3">
        <v>723</v>
      </c>
      <c r="BF11294" s="3">
        <v>1231</v>
      </c>
      <c r="BG11294" s="3">
        <v>1298</v>
      </c>
      <c r="BH11294" s="3">
        <v>1461</v>
      </c>
      <c r="BI11294" s="3">
        <v>1862</v>
      </c>
      <c r="BJ11294" s="3">
        <v>1757</v>
      </c>
      <c r="BK11294" s="3">
        <v>2364</v>
      </c>
      <c r="BL11294" s="3">
        <v>2298</v>
      </c>
      <c r="BM11294" s="3">
        <v>2035</v>
      </c>
      <c r="BN11294" s="3">
        <v>2025</v>
      </c>
      <c r="BO11294" s="3">
        <v>2113</v>
      </c>
      <c r="BP11294" s="3">
        <v>353</v>
      </c>
      <c r="BQ11294" s="3">
        <v>723</v>
      </c>
      <c r="BR11294" s="3">
        <v>1231</v>
      </c>
      <c r="BS11294" s="3">
        <v>1298</v>
      </c>
      <c r="BT11294" s="3">
        <v>1461</v>
      </c>
      <c r="BU11294" s="3">
        <v>1862</v>
      </c>
      <c r="BV11294" s="3">
        <v>1757</v>
      </c>
      <c r="BW11294" s="3">
        <v>2364</v>
      </c>
      <c r="BX11294" s="3">
        <v>2298</v>
      </c>
      <c r="BY11294" s="3">
        <v>2035</v>
      </c>
      <c r="BZ11294" s="3">
        <v>2025</v>
      </c>
      <c r="CA11294" s="3">
        <v>2113</v>
      </c>
      <c r="CB11294" s="3">
        <v>36.987000000000002</v>
      </c>
      <c r="CC11294" s="3">
        <v>75.781000000000006</v>
      </c>
      <c r="CD11294" s="3">
        <v>129.05500000000001</v>
      </c>
      <c r="CE11294" s="3">
        <v>136.06899999999999</v>
      </c>
      <c r="CF11294" s="3">
        <v>153.13399999999999</v>
      </c>
      <c r="CG11294" s="3">
        <v>195.15299999999999</v>
      </c>
      <c r="CH11294" s="3">
        <v>184.12100000000001</v>
      </c>
      <c r="CI11294" s="3">
        <v>247.791</v>
      </c>
      <c r="CJ11294" s="3">
        <v>240.87</v>
      </c>
      <c r="CK11294" s="3">
        <v>213.24799999999999</v>
      </c>
      <c r="CL11294" s="3">
        <v>212.27600000000001</v>
      </c>
      <c r="CM11294" s="3">
        <v>221.51499999999999</v>
      </c>
      <c r="CN11294" s="3">
        <v>0</v>
      </c>
      <c r="CO11294" s="3">
        <v>0</v>
      </c>
      <c r="CP11294" s="3">
        <v>19520</v>
      </c>
      <c r="CQ11294" s="3">
        <v>19520</v>
      </c>
      <c r="CR11294" s="3">
        <v>2046</v>
      </c>
      <c r="CS11294" s="2">
        <v>2013</v>
      </c>
    </row>
    <row r="11295" spans="1:97" ht="15" customHeight="1" x14ac:dyDescent="0.25">
      <c r="A11295" s="2">
        <v>59059</v>
      </c>
      <c r="B11295" s="5" t="s">
        <v>47</v>
      </c>
      <c r="C11295" s="5" t="s">
        <v>2</v>
      </c>
      <c r="D11295" s="5" t="s">
        <v>206</v>
      </c>
      <c r="E11295" s="5" t="s">
        <v>205</v>
      </c>
      <c r="F11295" s="2">
        <v>57130</v>
      </c>
      <c r="G11295" s="5" t="s">
        <v>36</v>
      </c>
      <c r="H11295" s="5" t="s">
        <v>28</v>
      </c>
      <c r="I11295" s="5" t="s">
        <v>108</v>
      </c>
      <c r="J11295" s="5" t="s">
        <v>2</v>
      </c>
      <c r="K11295" s="2">
        <v>22</v>
      </c>
      <c r="L11295" s="2">
        <v>2</v>
      </c>
      <c r="M11295" s="5" t="s">
        <v>48</v>
      </c>
      <c r="N11295" s="5" t="s">
        <v>53</v>
      </c>
      <c r="O11295" s="5" t="s">
        <v>52</v>
      </c>
      <c r="P11295" s="5" t="s">
        <v>52</v>
      </c>
      <c r="Q11295" s="5" t="s">
        <v>2</v>
      </c>
      <c r="R11295" s="5" t="s">
        <v>2</v>
      </c>
      <c r="S11295" s="5" t="s">
        <v>2</v>
      </c>
      <c r="T11295" s="3">
        <v>0</v>
      </c>
      <c r="U11295" s="3">
        <v>0</v>
      </c>
      <c r="V11295" s="3">
        <v>0</v>
      </c>
      <c r="W11295" s="3">
        <v>0</v>
      </c>
      <c r="X11295" s="3">
        <v>0</v>
      </c>
      <c r="Y11295" s="3">
        <v>0</v>
      </c>
      <c r="Z11295" s="3">
        <v>0</v>
      </c>
      <c r="AA11295" s="3">
        <v>0</v>
      </c>
      <c r="AB11295" s="3">
        <v>0</v>
      </c>
      <c r="AC11295" s="3">
        <v>0</v>
      </c>
      <c r="AD11295" s="3">
        <v>0</v>
      </c>
      <c r="AE11295" s="3">
        <v>0</v>
      </c>
      <c r="AF11295" s="3">
        <v>0</v>
      </c>
      <c r="AG11295" s="3">
        <v>0</v>
      </c>
      <c r="AH11295" s="3">
        <v>0</v>
      </c>
      <c r="AI11295" s="3">
        <v>0</v>
      </c>
      <c r="AJ11295" s="3">
        <v>0</v>
      </c>
      <c r="AK11295" s="3">
        <v>0</v>
      </c>
      <c r="AL11295" s="3">
        <v>0</v>
      </c>
      <c r="AM11295" s="3">
        <v>0</v>
      </c>
      <c r="AN11295" s="3">
        <v>0</v>
      </c>
      <c r="AO11295" s="3">
        <v>0</v>
      </c>
      <c r="AP11295" s="3">
        <v>0</v>
      </c>
      <c r="AQ11295" s="3">
        <v>0</v>
      </c>
      <c r="AR11295" s="4">
        <v>0</v>
      </c>
      <c r="AS11295" s="4">
        <v>0</v>
      </c>
      <c r="AT11295" s="4">
        <v>0</v>
      </c>
      <c r="AU11295" s="4">
        <v>0</v>
      </c>
      <c r="AV11295" s="4">
        <v>0</v>
      </c>
      <c r="AW11295" s="4">
        <v>0</v>
      </c>
      <c r="AX11295" s="4">
        <v>0</v>
      </c>
      <c r="AY11295" s="4">
        <v>0</v>
      </c>
      <c r="AZ11295" s="4">
        <v>0</v>
      </c>
      <c r="BA11295" s="4">
        <v>0</v>
      </c>
      <c r="BB11295" s="4">
        <v>0</v>
      </c>
      <c r="BC11295" s="4">
        <v>0</v>
      </c>
      <c r="BD11295" s="3">
        <v>1334</v>
      </c>
      <c r="BE11295" s="3">
        <v>1367</v>
      </c>
      <c r="BF11295" s="3">
        <v>2087</v>
      </c>
      <c r="BG11295" s="3">
        <v>2841</v>
      </c>
      <c r="BH11295" s="3">
        <v>2550</v>
      </c>
      <c r="BI11295" s="3">
        <v>2629</v>
      </c>
      <c r="BJ11295" s="3">
        <v>2535</v>
      </c>
      <c r="BK11295" s="3">
        <v>2199</v>
      </c>
      <c r="BL11295" s="3">
        <v>2411</v>
      </c>
      <c r="BM11295" s="3">
        <v>1941</v>
      </c>
      <c r="BN11295" s="3">
        <v>1452</v>
      </c>
      <c r="BO11295" s="3">
        <v>1013</v>
      </c>
      <c r="BP11295" s="3">
        <v>1334</v>
      </c>
      <c r="BQ11295" s="3">
        <v>1367</v>
      </c>
      <c r="BR11295" s="3">
        <v>2087</v>
      </c>
      <c r="BS11295" s="3">
        <v>2841</v>
      </c>
      <c r="BT11295" s="3">
        <v>2550</v>
      </c>
      <c r="BU11295" s="3">
        <v>2629</v>
      </c>
      <c r="BV11295" s="3">
        <v>2535</v>
      </c>
      <c r="BW11295" s="3">
        <v>2199</v>
      </c>
      <c r="BX11295" s="3">
        <v>2411</v>
      </c>
      <c r="BY11295" s="3">
        <v>1941</v>
      </c>
      <c r="BZ11295" s="3">
        <v>1452</v>
      </c>
      <c r="CA11295" s="3">
        <v>1013</v>
      </c>
      <c r="CB11295" s="3">
        <v>139.863</v>
      </c>
      <c r="CC11295" s="3">
        <v>143.226</v>
      </c>
      <c r="CD11295" s="3">
        <v>218.69300000000001</v>
      </c>
      <c r="CE11295" s="3">
        <v>297.77</v>
      </c>
      <c r="CF11295" s="3">
        <v>267.28100000000001</v>
      </c>
      <c r="CG11295" s="3">
        <v>275.52499999999998</v>
      </c>
      <c r="CH11295" s="3">
        <v>265.67099999999999</v>
      </c>
      <c r="CI11295" s="3">
        <v>230.45</v>
      </c>
      <c r="CJ11295" s="3">
        <v>252.69499999999999</v>
      </c>
      <c r="CK11295" s="3">
        <v>203.42400000000001</v>
      </c>
      <c r="CL11295" s="3">
        <v>152.202</v>
      </c>
      <c r="CM11295" s="3">
        <v>106.2</v>
      </c>
      <c r="CN11295" s="3">
        <v>0</v>
      </c>
      <c r="CO11295" s="3">
        <v>0</v>
      </c>
      <c r="CP11295" s="3">
        <v>24359</v>
      </c>
      <c r="CQ11295" s="3">
        <v>24359</v>
      </c>
      <c r="CR11295" s="3">
        <v>2553</v>
      </c>
      <c r="CS11295" s="2">
        <v>2013</v>
      </c>
    </row>
    <row r="11296" spans="1:97" ht="15" customHeight="1" x14ac:dyDescent="0.25">
      <c r="A11296" s="2">
        <v>59060</v>
      </c>
      <c r="B11296" s="5" t="s">
        <v>47</v>
      </c>
      <c r="C11296" s="5" t="s">
        <v>2</v>
      </c>
      <c r="D11296" s="5" t="s">
        <v>203</v>
      </c>
      <c r="E11296" s="5" t="s">
        <v>202</v>
      </c>
      <c r="F11296" s="2">
        <v>58888</v>
      </c>
      <c r="G11296" s="5" t="s">
        <v>40</v>
      </c>
      <c r="H11296" s="5" t="s">
        <v>24</v>
      </c>
      <c r="I11296" s="5" t="s">
        <v>110</v>
      </c>
      <c r="J11296" s="5" t="s">
        <v>2</v>
      </c>
      <c r="K11296" s="2">
        <v>22</v>
      </c>
      <c r="L11296" s="2">
        <v>2</v>
      </c>
      <c r="M11296" s="5" t="s">
        <v>48</v>
      </c>
      <c r="N11296" s="5" t="s">
        <v>204</v>
      </c>
      <c r="O11296" s="5" t="s">
        <v>52</v>
      </c>
      <c r="P11296" s="5" t="s">
        <v>52</v>
      </c>
      <c r="Q11296" s="5" t="s">
        <v>2</v>
      </c>
      <c r="R11296" s="5" t="s">
        <v>2</v>
      </c>
      <c r="S11296" s="5" t="s">
        <v>2</v>
      </c>
      <c r="T11296" s="3">
        <v>0</v>
      </c>
      <c r="U11296" s="3">
        <v>0</v>
      </c>
      <c r="V11296" s="3">
        <v>0</v>
      </c>
      <c r="W11296" s="3">
        <v>0</v>
      </c>
      <c r="X11296" s="3">
        <v>0</v>
      </c>
      <c r="Y11296" s="3">
        <v>0</v>
      </c>
      <c r="Z11296" s="3">
        <v>0</v>
      </c>
      <c r="AA11296" s="3">
        <v>0</v>
      </c>
      <c r="AB11296" s="3">
        <v>0</v>
      </c>
      <c r="AC11296" s="3">
        <v>0</v>
      </c>
      <c r="AD11296" s="3">
        <v>0</v>
      </c>
      <c r="AE11296" s="3">
        <v>0</v>
      </c>
      <c r="AF11296" s="3">
        <v>0</v>
      </c>
      <c r="AG11296" s="3">
        <v>0</v>
      </c>
      <c r="AH11296" s="3">
        <v>0</v>
      </c>
      <c r="AI11296" s="3">
        <v>0</v>
      </c>
      <c r="AJ11296" s="3">
        <v>0</v>
      </c>
      <c r="AK11296" s="3">
        <v>0</v>
      </c>
      <c r="AL11296" s="3">
        <v>0</v>
      </c>
      <c r="AM11296" s="3">
        <v>0</v>
      </c>
      <c r="AN11296" s="3">
        <v>0</v>
      </c>
      <c r="AO11296" s="3">
        <v>0</v>
      </c>
      <c r="AP11296" s="3">
        <v>0</v>
      </c>
      <c r="AQ11296" s="3">
        <v>0</v>
      </c>
      <c r="AR11296" s="4">
        <v>0</v>
      </c>
      <c r="AS11296" s="4">
        <v>0</v>
      </c>
      <c r="AT11296" s="4">
        <v>0</v>
      </c>
      <c r="AU11296" s="4">
        <v>0</v>
      </c>
      <c r="AV11296" s="4">
        <v>0</v>
      </c>
      <c r="AW11296" s="4">
        <v>0</v>
      </c>
      <c r="AX11296" s="4">
        <v>0</v>
      </c>
      <c r="AY11296" s="4">
        <v>0</v>
      </c>
      <c r="AZ11296" s="4">
        <v>0</v>
      </c>
      <c r="BA11296" s="4">
        <v>0</v>
      </c>
      <c r="BB11296" s="4">
        <v>0</v>
      </c>
      <c r="BC11296" s="4">
        <v>0</v>
      </c>
      <c r="BD11296" s="3">
        <v>608</v>
      </c>
      <c r="BE11296" s="3">
        <v>883</v>
      </c>
      <c r="BF11296" s="3">
        <v>1239</v>
      </c>
      <c r="BG11296" s="3">
        <v>1337</v>
      </c>
      <c r="BH11296" s="3">
        <v>1514</v>
      </c>
      <c r="BI11296" s="3">
        <v>1749</v>
      </c>
      <c r="BJ11296" s="3">
        <v>1628</v>
      </c>
      <c r="BK11296" s="3">
        <v>1888</v>
      </c>
      <c r="BL11296" s="3">
        <v>1882</v>
      </c>
      <c r="BM11296" s="3">
        <v>1981</v>
      </c>
      <c r="BN11296" s="3">
        <v>1628</v>
      </c>
      <c r="BO11296" s="3">
        <v>1646</v>
      </c>
      <c r="BP11296" s="3">
        <v>608</v>
      </c>
      <c r="BQ11296" s="3">
        <v>883</v>
      </c>
      <c r="BR11296" s="3">
        <v>1239</v>
      </c>
      <c r="BS11296" s="3">
        <v>1337</v>
      </c>
      <c r="BT11296" s="3">
        <v>1514</v>
      </c>
      <c r="BU11296" s="3">
        <v>1749</v>
      </c>
      <c r="BV11296" s="3">
        <v>1628</v>
      </c>
      <c r="BW11296" s="3">
        <v>1888</v>
      </c>
      <c r="BX11296" s="3">
        <v>1882</v>
      </c>
      <c r="BY11296" s="3">
        <v>1981</v>
      </c>
      <c r="BZ11296" s="3">
        <v>1628</v>
      </c>
      <c r="CA11296" s="3">
        <v>1646</v>
      </c>
      <c r="CB11296" s="3">
        <v>63.774999999999999</v>
      </c>
      <c r="CC11296" s="3">
        <v>92.596000000000004</v>
      </c>
      <c r="CD11296" s="3">
        <v>129.81200000000001</v>
      </c>
      <c r="CE11296" s="3">
        <v>140.15299999999999</v>
      </c>
      <c r="CF11296" s="3">
        <v>158.72300000000001</v>
      </c>
      <c r="CG11296" s="3">
        <v>183.286</v>
      </c>
      <c r="CH11296" s="3">
        <v>170.614</v>
      </c>
      <c r="CI11296" s="3">
        <v>197.91300000000001</v>
      </c>
      <c r="CJ11296" s="3">
        <v>197.214</v>
      </c>
      <c r="CK11296" s="3">
        <v>207.679</v>
      </c>
      <c r="CL11296" s="3">
        <v>170.684</v>
      </c>
      <c r="CM11296" s="3">
        <v>172.55099999999999</v>
      </c>
      <c r="CN11296" s="3">
        <v>0</v>
      </c>
      <c r="CO11296" s="3">
        <v>0</v>
      </c>
      <c r="CP11296" s="3">
        <v>17983</v>
      </c>
      <c r="CQ11296" s="3">
        <v>17983</v>
      </c>
      <c r="CR11296" s="3">
        <v>1885</v>
      </c>
      <c r="CS11296" s="2">
        <v>2013</v>
      </c>
    </row>
    <row r="11297" spans="1:97" ht="15" customHeight="1" x14ac:dyDescent="0.25">
      <c r="A11297" s="2">
        <v>59060</v>
      </c>
      <c r="B11297" s="5" t="s">
        <v>47</v>
      </c>
      <c r="C11297" s="5" t="s">
        <v>2</v>
      </c>
      <c r="D11297" s="5" t="s">
        <v>203</v>
      </c>
      <c r="E11297" s="5" t="s">
        <v>202</v>
      </c>
      <c r="F11297" s="2">
        <v>58888</v>
      </c>
      <c r="G11297" s="5" t="s">
        <v>40</v>
      </c>
      <c r="H11297" s="5" t="s">
        <v>24</v>
      </c>
      <c r="I11297" s="5" t="s">
        <v>110</v>
      </c>
      <c r="J11297" s="5" t="s">
        <v>2</v>
      </c>
      <c r="K11297" s="2">
        <v>22</v>
      </c>
      <c r="L11297" s="2">
        <v>2</v>
      </c>
      <c r="M11297" s="5" t="s">
        <v>48</v>
      </c>
      <c r="N11297" s="5" t="s">
        <v>53</v>
      </c>
      <c r="O11297" s="5" t="s">
        <v>52</v>
      </c>
      <c r="P11297" s="5" t="s">
        <v>52</v>
      </c>
      <c r="Q11297" s="5" t="s">
        <v>2</v>
      </c>
      <c r="R11297" s="5" t="s">
        <v>2</v>
      </c>
      <c r="S11297" s="5" t="s">
        <v>2</v>
      </c>
      <c r="T11297" s="3">
        <v>0</v>
      </c>
      <c r="U11297" s="3">
        <v>0</v>
      </c>
      <c r="V11297" s="3">
        <v>0</v>
      </c>
      <c r="W11297" s="3">
        <v>0</v>
      </c>
      <c r="X11297" s="3">
        <v>0</v>
      </c>
      <c r="Y11297" s="3">
        <v>0</v>
      </c>
      <c r="Z11297" s="3">
        <v>0</v>
      </c>
      <c r="AA11297" s="3">
        <v>0</v>
      </c>
      <c r="AB11297" s="3">
        <v>0</v>
      </c>
      <c r="AC11297" s="3">
        <v>0</v>
      </c>
      <c r="AD11297" s="3">
        <v>0</v>
      </c>
      <c r="AE11297" s="3">
        <v>0</v>
      </c>
      <c r="AF11297" s="3">
        <v>0</v>
      </c>
      <c r="AG11297" s="3">
        <v>0</v>
      </c>
      <c r="AH11297" s="3">
        <v>0</v>
      </c>
      <c r="AI11297" s="3">
        <v>0</v>
      </c>
      <c r="AJ11297" s="3">
        <v>0</v>
      </c>
      <c r="AK11297" s="3">
        <v>0</v>
      </c>
      <c r="AL11297" s="3">
        <v>0</v>
      </c>
      <c r="AM11297" s="3">
        <v>0</v>
      </c>
      <c r="AN11297" s="3">
        <v>0</v>
      </c>
      <c r="AO11297" s="3">
        <v>0</v>
      </c>
      <c r="AP11297" s="3">
        <v>0</v>
      </c>
      <c r="AQ11297" s="3">
        <v>0</v>
      </c>
      <c r="AR11297" s="4">
        <v>0</v>
      </c>
      <c r="AS11297" s="4">
        <v>0</v>
      </c>
      <c r="AT11297" s="4">
        <v>0</v>
      </c>
      <c r="AU11297" s="4">
        <v>0</v>
      </c>
      <c r="AV11297" s="4">
        <v>0</v>
      </c>
      <c r="AW11297" s="4">
        <v>0</v>
      </c>
      <c r="AX11297" s="4">
        <v>0</v>
      </c>
      <c r="AY11297" s="4">
        <v>0</v>
      </c>
      <c r="AZ11297" s="4">
        <v>0</v>
      </c>
      <c r="BA11297" s="4">
        <v>0</v>
      </c>
      <c r="BB11297" s="4">
        <v>0</v>
      </c>
      <c r="BC11297" s="4">
        <v>0</v>
      </c>
      <c r="BD11297" s="3">
        <v>0</v>
      </c>
      <c r="BE11297" s="3">
        <v>0</v>
      </c>
      <c r="BF11297" s="3">
        <v>0</v>
      </c>
      <c r="BG11297" s="3">
        <v>0</v>
      </c>
      <c r="BH11297" s="3">
        <v>0</v>
      </c>
      <c r="BI11297" s="3">
        <v>0</v>
      </c>
      <c r="BJ11297" s="3">
        <v>0</v>
      </c>
      <c r="BK11297" s="3">
        <v>0</v>
      </c>
      <c r="BL11297" s="3">
        <v>0</v>
      </c>
      <c r="BM11297" s="3">
        <v>0</v>
      </c>
      <c r="BN11297" s="3">
        <v>0</v>
      </c>
      <c r="BO11297" s="3">
        <v>0</v>
      </c>
      <c r="BP11297" s="3">
        <v>0</v>
      </c>
      <c r="BQ11297" s="3">
        <v>0</v>
      </c>
      <c r="BR11297" s="3">
        <v>0</v>
      </c>
      <c r="BS11297" s="3">
        <v>0</v>
      </c>
      <c r="BT11297" s="3">
        <v>0</v>
      </c>
      <c r="BU11297" s="3">
        <v>0</v>
      </c>
      <c r="BV11297" s="3">
        <v>0</v>
      </c>
      <c r="BW11297" s="3">
        <v>0</v>
      </c>
      <c r="BX11297" s="3">
        <v>0</v>
      </c>
      <c r="BY11297" s="3">
        <v>0</v>
      </c>
      <c r="BZ11297" s="3">
        <v>0</v>
      </c>
      <c r="CA11297" s="3">
        <v>0</v>
      </c>
      <c r="CB11297" s="3">
        <v>0</v>
      </c>
      <c r="CC11297" s="3">
        <v>0</v>
      </c>
      <c r="CD11297" s="3">
        <v>0</v>
      </c>
      <c r="CE11297" s="3">
        <v>0</v>
      </c>
      <c r="CF11297" s="3">
        <v>0</v>
      </c>
      <c r="CG11297" s="3">
        <v>0</v>
      </c>
      <c r="CH11297" s="3">
        <v>0</v>
      </c>
      <c r="CI11297" s="3">
        <v>0</v>
      </c>
      <c r="CJ11297" s="3">
        <v>0</v>
      </c>
      <c r="CK11297" s="3">
        <v>0</v>
      </c>
      <c r="CL11297" s="3">
        <v>0</v>
      </c>
      <c r="CM11297" s="3">
        <v>0</v>
      </c>
      <c r="CN11297" s="3">
        <v>0</v>
      </c>
      <c r="CO11297" s="3">
        <v>0</v>
      </c>
      <c r="CP11297" s="3">
        <v>0</v>
      </c>
      <c r="CQ11297" s="3">
        <v>0</v>
      </c>
      <c r="CR11297" s="3">
        <v>0</v>
      </c>
      <c r="CS11297" s="2">
        <v>2013</v>
      </c>
    </row>
    <row r="11298" spans="1:97" ht="15" customHeight="1" x14ac:dyDescent="0.25">
      <c r="A11298" s="2">
        <v>59072</v>
      </c>
      <c r="B11298" s="5" t="s">
        <v>47</v>
      </c>
      <c r="C11298" s="5" t="s">
        <v>2</v>
      </c>
      <c r="D11298" s="5" t="s">
        <v>201</v>
      </c>
      <c r="E11298" s="5" t="s">
        <v>200</v>
      </c>
      <c r="F11298" s="2">
        <v>58892</v>
      </c>
      <c r="G11298" s="5" t="s">
        <v>34</v>
      </c>
      <c r="H11298" s="5" t="s">
        <v>6</v>
      </c>
      <c r="I11298" s="5" t="s">
        <v>108</v>
      </c>
      <c r="J11298" s="5" t="s">
        <v>2</v>
      </c>
      <c r="K11298" s="2">
        <v>115</v>
      </c>
      <c r="L11298" s="2">
        <v>6</v>
      </c>
      <c r="M11298" s="5" t="s">
        <v>50</v>
      </c>
      <c r="N11298" s="5" t="s">
        <v>13</v>
      </c>
      <c r="O11298" s="5" t="s">
        <v>12</v>
      </c>
      <c r="P11298" s="5" t="s">
        <v>11</v>
      </c>
      <c r="Q11298" s="5" t="s">
        <v>2</v>
      </c>
      <c r="R11298" s="5" t="s">
        <v>2</v>
      </c>
      <c r="S11298" s="5" t="s">
        <v>10</v>
      </c>
      <c r="T11298" s="3" t="s">
        <v>0</v>
      </c>
      <c r="U11298" s="3" t="s">
        <v>0</v>
      </c>
      <c r="V11298" s="3" t="s">
        <v>0</v>
      </c>
      <c r="W11298" s="3" t="s">
        <v>0</v>
      </c>
      <c r="X11298" s="3" t="s">
        <v>0</v>
      </c>
      <c r="Y11298" s="3" t="s">
        <v>0</v>
      </c>
      <c r="Z11298" s="3" t="s">
        <v>0</v>
      </c>
      <c r="AA11298" s="3" t="s">
        <v>0</v>
      </c>
      <c r="AB11298" s="3" t="s">
        <v>0</v>
      </c>
      <c r="AC11298" s="3" t="s">
        <v>0</v>
      </c>
      <c r="AD11298" s="3" t="s">
        <v>0</v>
      </c>
      <c r="AE11298" s="3">
        <v>0</v>
      </c>
      <c r="AF11298" s="3" t="s">
        <v>0</v>
      </c>
      <c r="AG11298" s="3" t="s">
        <v>0</v>
      </c>
      <c r="AH11298" s="3" t="s">
        <v>0</v>
      </c>
      <c r="AI11298" s="3" t="s">
        <v>0</v>
      </c>
      <c r="AJ11298" s="3" t="s">
        <v>0</v>
      </c>
      <c r="AK11298" s="3" t="s">
        <v>0</v>
      </c>
      <c r="AL11298" s="3" t="s">
        <v>0</v>
      </c>
      <c r="AM11298" s="3" t="s">
        <v>0</v>
      </c>
      <c r="AN11298" s="3" t="s">
        <v>0</v>
      </c>
      <c r="AO11298" s="3" t="s">
        <v>0</v>
      </c>
      <c r="AP11298" s="3" t="s">
        <v>0</v>
      </c>
      <c r="AQ11298" s="3">
        <v>0</v>
      </c>
      <c r="AR11298" s="4" t="s">
        <v>0</v>
      </c>
      <c r="AS11298" s="4" t="s">
        <v>0</v>
      </c>
      <c r="AT11298" s="4" t="s">
        <v>0</v>
      </c>
      <c r="AU11298" s="4" t="s">
        <v>0</v>
      </c>
      <c r="AV11298" s="4" t="s">
        <v>0</v>
      </c>
      <c r="AW11298" s="4" t="s">
        <v>0</v>
      </c>
      <c r="AX11298" s="4" t="s">
        <v>0</v>
      </c>
      <c r="AY11298" s="4" t="s">
        <v>0</v>
      </c>
      <c r="AZ11298" s="4" t="s">
        <v>0</v>
      </c>
      <c r="BA11298" s="4" t="s">
        <v>0</v>
      </c>
      <c r="BB11298" s="4" t="s">
        <v>0</v>
      </c>
      <c r="BC11298" s="4">
        <v>0</v>
      </c>
      <c r="BD11298" s="3" t="s">
        <v>0</v>
      </c>
      <c r="BE11298" s="3" t="s">
        <v>0</v>
      </c>
      <c r="BF11298" s="3" t="s">
        <v>0</v>
      </c>
      <c r="BG11298" s="3" t="s">
        <v>0</v>
      </c>
      <c r="BH11298" s="3" t="s">
        <v>0</v>
      </c>
      <c r="BI11298" s="3" t="s">
        <v>0</v>
      </c>
      <c r="BJ11298" s="3" t="s">
        <v>0</v>
      </c>
      <c r="BK11298" s="3" t="s">
        <v>0</v>
      </c>
      <c r="BL11298" s="3" t="s">
        <v>0</v>
      </c>
      <c r="BM11298" s="3" t="s">
        <v>0</v>
      </c>
      <c r="BN11298" s="3" t="s">
        <v>0</v>
      </c>
      <c r="BO11298" s="3">
        <v>0</v>
      </c>
      <c r="BP11298" s="3" t="s">
        <v>0</v>
      </c>
      <c r="BQ11298" s="3" t="s">
        <v>0</v>
      </c>
      <c r="BR11298" s="3" t="s">
        <v>0</v>
      </c>
      <c r="BS11298" s="3" t="s">
        <v>0</v>
      </c>
      <c r="BT11298" s="3" t="s">
        <v>0</v>
      </c>
      <c r="BU11298" s="3" t="s">
        <v>0</v>
      </c>
      <c r="BV11298" s="3" t="s">
        <v>0</v>
      </c>
      <c r="BW11298" s="3" t="s">
        <v>0</v>
      </c>
      <c r="BX11298" s="3" t="s">
        <v>0</v>
      </c>
      <c r="BY11298" s="3" t="s">
        <v>0</v>
      </c>
      <c r="BZ11298" s="3" t="s">
        <v>0</v>
      </c>
      <c r="CA11298" s="3">
        <v>0</v>
      </c>
      <c r="CB11298" s="3" t="s">
        <v>0</v>
      </c>
      <c r="CC11298" s="3" t="s">
        <v>0</v>
      </c>
      <c r="CD11298" s="3" t="s">
        <v>0</v>
      </c>
      <c r="CE11298" s="3" t="s">
        <v>0</v>
      </c>
      <c r="CF11298" s="3" t="s">
        <v>0</v>
      </c>
      <c r="CG11298" s="3" t="s">
        <v>0</v>
      </c>
      <c r="CH11298" s="3" t="s">
        <v>0</v>
      </c>
      <c r="CI11298" s="3" t="s">
        <v>0</v>
      </c>
      <c r="CJ11298" s="3" t="s">
        <v>0</v>
      </c>
      <c r="CK11298" s="3" t="s">
        <v>0</v>
      </c>
      <c r="CL11298" s="3" t="s">
        <v>0</v>
      </c>
      <c r="CM11298" s="3">
        <v>0</v>
      </c>
      <c r="CN11298" s="3">
        <v>0</v>
      </c>
      <c r="CO11298" s="3">
        <v>0</v>
      </c>
      <c r="CP11298" s="3">
        <v>0</v>
      </c>
      <c r="CQ11298" s="3">
        <v>0</v>
      </c>
      <c r="CR11298" s="3">
        <v>0</v>
      </c>
      <c r="CS11298" s="2">
        <v>2013</v>
      </c>
    </row>
    <row r="11299" spans="1:97" ht="15" customHeight="1" x14ac:dyDescent="0.25">
      <c r="A11299" s="2">
        <v>59073</v>
      </c>
      <c r="B11299" s="5" t="s">
        <v>47</v>
      </c>
      <c r="C11299" s="5" t="s">
        <v>2</v>
      </c>
      <c r="D11299" s="5" t="s">
        <v>199</v>
      </c>
      <c r="E11299" s="5" t="s">
        <v>198</v>
      </c>
      <c r="F11299" s="2">
        <v>58889</v>
      </c>
      <c r="G11299" s="5" t="s">
        <v>128</v>
      </c>
      <c r="H11299" s="5" t="s">
        <v>41</v>
      </c>
      <c r="I11299" s="5" t="s">
        <v>108</v>
      </c>
      <c r="J11299" s="5" t="s">
        <v>2</v>
      </c>
      <c r="K11299" s="2">
        <v>486</v>
      </c>
      <c r="L11299" s="2">
        <v>4</v>
      </c>
      <c r="M11299" s="5" t="s">
        <v>51</v>
      </c>
      <c r="N11299" s="5" t="s">
        <v>14</v>
      </c>
      <c r="O11299" s="5" t="s">
        <v>3</v>
      </c>
      <c r="P11299" s="5" t="s">
        <v>3</v>
      </c>
      <c r="Q11299" s="5" t="s">
        <v>2</v>
      </c>
      <c r="R11299" s="5" t="s">
        <v>2</v>
      </c>
      <c r="S11299" s="5" t="s">
        <v>1</v>
      </c>
      <c r="T11299" s="3">
        <v>15797</v>
      </c>
      <c r="U11299" s="3">
        <v>42859</v>
      </c>
      <c r="V11299" s="3">
        <v>41047</v>
      </c>
      <c r="W11299" s="3">
        <v>117526</v>
      </c>
      <c r="X11299" s="3">
        <v>159475</v>
      </c>
      <c r="Y11299" s="3">
        <v>121560</v>
      </c>
      <c r="Z11299" s="3">
        <v>240389</v>
      </c>
      <c r="AA11299" s="3">
        <v>84248</v>
      </c>
      <c r="AB11299" s="3">
        <v>140073</v>
      </c>
      <c r="AC11299" s="3">
        <v>106261</v>
      </c>
      <c r="AD11299" s="3">
        <v>26718</v>
      </c>
      <c r="AE11299" s="3">
        <v>109441</v>
      </c>
      <c r="AF11299" s="3">
        <v>15797</v>
      </c>
      <c r="AG11299" s="3">
        <v>42859</v>
      </c>
      <c r="AH11299" s="3">
        <v>41047</v>
      </c>
      <c r="AI11299" s="3">
        <v>117526</v>
      </c>
      <c r="AJ11299" s="3">
        <v>159475</v>
      </c>
      <c r="AK11299" s="3">
        <v>121560</v>
      </c>
      <c r="AL11299" s="3">
        <v>240389</v>
      </c>
      <c r="AM11299" s="3">
        <v>84248</v>
      </c>
      <c r="AN11299" s="3">
        <v>140073</v>
      </c>
      <c r="AO11299" s="3">
        <v>106261</v>
      </c>
      <c r="AP11299" s="3">
        <v>26718</v>
      </c>
      <c r="AQ11299" s="3">
        <v>109441</v>
      </c>
      <c r="AR11299" s="4">
        <v>1.04</v>
      </c>
      <c r="AS11299" s="4">
        <v>1.04</v>
      </c>
      <c r="AT11299" s="4">
        <v>1.04</v>
      </c>
      <c r="AU11299" s="4">
        <v>1.04</v>
      </c>
      <c r="AV11299" s="4">
        <v>1.04</v>
      </c>
      <c r="AW11299" s="4">
        <v>1.04</v>
      </c>
      <c r="AX11299" s="4">
        <v>1.04</v>
      </c>
      <c r="AY11299" s="4">
        <v>1.04</v>
      </c>
      <c r="AZ11299" s="4">
        <v>1.04</v>
      </c>
      <c r="BA11299" s="4">
        <v>1.04</v>
      </c>
      <c r="BB11299" s="4">
        <v>1.04</v>
      </c>
      <c r="BC11299" s="4">
        <v>1.04</v>
      </c>
      <c r="BD11299" s="3">
        <v>16429</v>
      </c>
      <c r="BE11299" s="3">
        <v>44573</v>
      </c>
      <c r="BF11299" s="3">
        <v>42689</v>
      </c>
      <c r="BG11299" s="3">
        <v>122227</v>
      </c>
      <c r="BH11299" s="3">
        <v>165854</v>
      </c>
      <c r="BI11299" s="3">
        <v>126422</v>
      </c>
      <c r="BJ11299" s="3">
        <v>250005</v>
      </c>
      <c r="BK11299" s="3">
        <v>87618</v>
      </c>
      <c r="BL11299" s="3">
        <v>145676</v>
      </c>
      <c r="BM11299" s="3">
        <v>110511</v>
      </c>
      <c r="BN11299" s="3">
        <v>27787</v>
      </c>
      <c r="BO11299" s="3">
        <v>113819</v>
      </c>
      <c r="BP11299" s="3">
        <v>16429</v>
      </c>
      <c r="BQ11299" s="3">
        <v>44573</v>
      </c>
      <c r="BR11299" s="3">
        <v>42689</v>
      </c>
      <c r="BS11299" s="3">
        <v>122227</v>
      </c>
      <c r="BT11299" s="3">
        <v>165854</v>
      </c>
      <c r="BU11299" s="3">
        <v>126422</v>
      </c>
      <c r="BV11299" s="3">
        <v>250005</v>
      </c>
      <c r="BW11299" s="3">
        <v>87618</v>
      </c>
      <c r="BX11299" s="3">
        <v>145676</v>
      </c>
      <c r="BY11299" s="3">
        <v>110511</v>
      </c>
      <c r="BZ11299" s="3">
        <v>27787</v>
      </c>
      <c r="CA11299" s="3">
        <v>113819</v>
      </c>
      <c r="CB11299" s="3">
        <v>1803.0719999999999</v>
      </c>
      <c r="CC11299" s="3">
        <v>4891.9660000000003</v>
      </c>
      <c r="CD11299" s="3">
        <v>4685.0730000000003</v>
      </c>
      <c r="CE11299" s="3">
        <v>13414.398999999999</v>
      </c>
      <c r="CF11299" s="3">
        <v>18202.524000000001</v>
      </c>
      <c r="CG11299" s="3">
        <v>13874.859</v>
      </c>
      <c r="CH11299" s="3">
        <v>27438.080000000002</v>
      </c>
      <c r="CI11299" s="3">
        <v>9616.0789999999997</v>
      </c>
      <c r="CJ11299" s="3">
        <v>15988.012000000001</v>
      </c>
      <c r="CK11299" s="3">
        <v>12128.656999999999</v>
      </c>
      <c r="CL11299" s="3">
        <v>3049.6350000000002</v>
      </c>
      <c r="CM11299" s="3">
        <v>12491.644</v>
      </c>
      <c r="CN11299" s="3">
        <v>1205394</v>
      </c>
      <c r="CO11299" s="3">
        <v>1205394</v>
      </c>
      <c r="CP11299" s="3">
        <v>1253610</v>
      </c>
      <c r="CQ11299" s="3">
        <v>1253610</v>
      </c>
      <c r="CR11299" s="3">
        <v>137584</v>
      </c>
      <c r="CS11299" s="2">
        <v>2013</v>
      </c>
    </row>
    <row r="11300" spans="1:97" ht="15" customHeight="1" x14ac:dyDescent="0.25">
      <c r="A11300" s="2">
        <v>59074</v>
      </c>
      <c r="B11300" s="5" t="s">
        <v>47</v>
      </c>
      <c r="C11300" s="5" t="s">
        <v>2</v>
      </c>
      <c r="D11300" s="5" t="s">
        <v>197</v>
      </c>
      <c r="E11300" s="5" t="s">
        <v>196</v>
      </c>
      <c r="F11300" s="2">
        <v>58893</v>
      </c>
      <c r="G11300" s="5" t="s">
        <v>20</v>
      </c>
      <c r="H11300" s="5" t="s">
        <v>45</v>
      </c>
      <c r="I11300" s="5" t="s">
        <v>117</v>
      </c>
      <c r="J11300" s="5" t="s">
        <v>2</v>
      </c>
      <c r="K11300" s="2">
        <v>22</v>
      </c>
      <c r="L11300" s="2">
        <v>2</v>
      </c>
      <c r="M11300" s="5" t="s">
        <v>48</v>
      </c>
      <c r="N11300" s="5" t="s">
        <v>13</v>
      </c>
      <c r="O11300" s="5" t="s">
        <v>26</v>
      </c>
      <c r="P11300" s="5" t="s">
        <v>26</v>
      </c>
      <c r="Q11300" s="5" t="s">
        <v>2</v>
      </c>
      <c r="R11300" s="5" t="s">
        <v>2</v>
      </c>
      <c r="S11300" s="5" t="s">
        <v>21</v>
      </c>
      <c r="T11300" s="3">
        <v>19</v>
      </c>
      <c r="U11300" s="3">
        <v>16</v>
      </c>
      <c r="V11300" s="3">
        <v>18</v>
      </c>
      <c r="W11300" s="3">
        <v>30</v>
      </c>
      <c r="X11300" s="3">
        <v>48</v>
      </c>
      <c r="Y11300" s="3">
        <v>18</v>
      </c>
      <c r="Z11300" s="3">
        <v>24</v>
      </c>
      <c r="AA11300" s="3">
        <v>23</v>
      </c>
      <c r="AB11300" s="3">
        <v>27</v>
      </c>
      <c r="AC11300" s="3">
        <v>18</v>
      </c>
      <c r="AD11300" s="3">
        <v>18</v>
      </c>
      <c r="AE11300" s="3">
        <v>29</v>
      </c>
      <c r="AF11300" s="3">
        <v>19</v>
      </c>
      <c r="AG11300" s="3">
        <v>16</v>
      </c>
      <c r="AH11300" s="3">
        <v>18</v>
      </c>
      <c r="AI11300" s="3">
        <v>30</v>
      </c>
      <c r="AJ11300" s="3">
        <v>48</v>
      </c>
      <c r="AK11300" s="3">
        <v>18</v>
      </c>
      <c r="AL11300" s="3">
        <v>24</v>
      </c>
      <c r="AM11300" s="3">
        <v>23</v>
      </c>
      <c r="AN11300" s="3">
        <v>27</v>
      </c>
      <c r="AO11300" s="3">
        <v>18</v>
      </c>
      <c r="AP11300" s="3">
        <v>18</v>
      </c>
      <c r="AQ11300" s="3">
        <v>29</v>
      </c>
      <c r="AR11300" s="4">
        <v>6</v>
      </c>
      <c r="AS11300" s="4">
        <v>6</v>
      </c>
      <c r="AT11300" s="4">
        <v>6</v>
      </c>
      <c r="AU11300" s="4">
        <v>6</v>
      </c>
      <c r="AV11300" s="4">
        <v>6</v>
      </c>
      <c r="AW11300" s="4">
        <v>6</v>
      </c>
      <c r="AX11300" s="4">
        <v>6</v>
      </c>
      <c r="AY11300" s="4">
        <v>6</v>
      </c>
      <c r="AZ11300" s="4">
        <v>6</v>
      </c>
      <c r="BA11300" s="4">
        <v>6</v>
      </c>
      <c r="BB11300" s="4">
        <v>6</v>
      </c>
      <c r="BC11300" s="4">
        <v>6</v>
      </c>
      <c r="BD11300" s="3">
        <v>114</v>
      </c>
      <c r="BE11300" s="3">
        <v>96</v>
      </c>
      <c r="BF11300" s="3">
        <v>108</v>
      </c>
      <c r="BG11300" s="3">
        <v>180</v>
      </c>
      <c r="BH11300" s="3">
        <v>288</v>
      </c>
      <c r="BI11300" s="3">
        <v>108</v>
      </c>
      <c r="BJ11300" s="3">
        <v>144</v>
      </c>
      <c r="BK11300" s="3">
        <v>138</v>
      </c>
      <c r="BL11300" s="3">
        <v>162</v>
      </c>
      <c r="BM11300" s="3">
        <v>108</v>
      </c>
      <c r="BN11300" s="3">
        <v>108</v>
      </c>
      <c r="BO11300" s="3">
        <v>174</v>
      </c>
      <c r="BP11300" s="3">
        <v>114</v>
      </c>
      <c r="BQ11300" s="3">
        <v>96</v>
      </c>
      <c r="BR11300" s="3">
        <v>108</v>
      </c>
      <c r="BS11300" s="3">
        <v>180</v>
      </c>
      <c r="BT11300" s="3">
        <v>288</v>
      </c>
      <c r="BU11300" s="3">
        <v>108</v>
      </c>
      <c r="BV11300" s="3">
        <v>144</v>
      </c>
      <c r="BW11300" s="3">
        <v>138</v>
      </c>
      <c r="BX11300" s="3">
        <v>162</v>
      </c>
      <c r="BY11300" s="3">
        <v>108</v>
      </c>
      <c r="BZ11300" s="3">
        <v>108</v>
      </c>
      <c r="CA11300" s="3">
        <v>174</v>
      </c>
      <c r="CB11300" s="3">
        <v>2.556</v>
      </c>
      <c r="CC11300" s="3">
        <v>2.4039999999999999</v>
      </c>
      <c r="CD11300" s="3">
        <v>2.6560000000000001</v>
      </c>
      <c r="CE11300" s="3">
        <v>4.3879999999999999</v>
      </c>
      <c r="CF11300" s="3">
        <v>7.0259999999999998</v>
      </c>
      <c r="CG11300" s="3">
        <v>2.577</v>
      </c>
      <c r="CH11300" s="3">
        <v>3.4710000000000001</v>
      </c>
      <c r="CI11300" s="3">
        <v>3.3959999999999999</v>
      </c>
      <c r="CJ11300" s="3">
        <v>3.91</v>
      </c>
      <c r="CK11300" s="3">
        <v>2.6640000000000001</v>
      </c>
      <c r="CL11300" s="3">
        <v>2.6850000000000001</v>
      </c>
      <c r="CM11300" s="3">
        <v>4.2670000000000003</v>
      </c>
      <c r="CN11300" s="3">
        <v>288</v>
      </c>
      <c r="CO11300" s="3">
        <v>288</v>
      </c>
      <c r="CP11300" s="3">
        <v>1728</v>
      </c>
      <c r="CQ11300" s="3">
        <v>1728</v>
      </c>
      <c r="CR11300" s="3">
        <v>42</v>
      </c>
      <c r="CS11300" s="2">
        <v>2013</v>
      </c>
    </row>
    <row r="11301" spans="1:97" ht="15" customHeight="1" x14ac:dyDescent="0.25">
      <c r="A11301" s="2">
        <v>59090</v>
      </c>
      <c r="B11301" s="5" t="s">
        <v>47</v>
      </c>
      <c r="C11301" s="5" t="s">
        <v>2</v>
      </c>
      <c r="D11301" s="5" t="s">
        <v>195</v>
      </c>
      <c r="E11301" s="5" t="s">
        <v>195</v>
      </c>
      <c r="F11301" s="2">
        <v>58902</v>
      </c>
      <c r="G11301" s="5" t="s">
        <v>40</v>
      </c>
      <c r="H11301" s="5" t="s">
        <v>24</v>
      </c>
      <c r="I11301" s="5" t="s">
        <v>110</v>
      </c>
      <c r="J11301" s="5" t="s">
        <v>2</v>
      </c>
      <c r="K11301" s="2">
        <v>22</v>
      </c>
      <c r="L11301" s="2">
        <v>2</v>
      </c>
      <c r="M11301" s="5" t="s">
        <v>48</v>
      </c>
      <c r="N11301" s="5" t="s">
        <v>53</v>
      </c>
      <c r="O11301" s="5" t="s">
        <v>52</v>
      </c>
      <c r="P11301" s="5" t="s">
        <v>52</v>
      </c>
      <c r="Q11301" s="5" t="s">
        <v>2</v>
      </c>
      <c r="R11301" s="5" t="s">
        <v>2</v>
      </c>
      <c r="S11301" s="5" t="s">
        <v>2</v>
      </c>
      <c r="T11301" s="3" t="s">
        <v>0</v>
      </c>
      <c r="U11301" s="3" t="s">
        <v>0</v>
      </c>
      <c r="V11301" s="3" t="s">
        <v>0</v>
      </c>
      <c r="W11301" s="3" t="s">
        <v>0</v>
      </c>
      <c r="X11301" s="3" t="s">
        <v>0</v>
      </c>
      <c r="Y11301" s="3" t="s">
        <v>0</v>
      </c>
      <c r="Z11301" s="3" t="s">
        <v>0</v>
      </c>
      <c r="AA11301" s="3" t="s">
        <v>0</v>
      </c>
      <c r="AB11301" s="3" t="s">
        <v>0</v>
      </c>
      <c r="AC11301" s="3" t="s">
        <v>0</v>
      </c>
      <c r="AD11301" s="3" t="s">
        <v>0</v>
      </c>
      <c r="AE11301" s="3">
        <v>0</v>
      </c>
      <c r="AF11301" s="3" t="s">
        <v>0</v>
      </c>
      <c r="AG11301" s="3" t="s">
        <v>0</v>
      </c>
      <c r="AH11301" s="3" t="s">
        <v>0</v>
      </c>
      <c r="AI11301" s="3" t="s">
        <v>0</v>
      </c>
      <c r="AJ11301" s="3" t="s">
        <v>0</v>
      </c>
      <c r="AK11301" s="3" t="s">
        <v>0</v>
      </c>
      <c r="AL11301" s="3" t="s">
        <v>0</v>
      </c>
      <c r="AM11301" s="3" t="s">
        <v>0</v>
      </c>
      <c r="AN11301" s="3" t="s">
        <v>0</v>
      </c>
      <c r="AO11301" s="3" t="s">
        <v>0</v>
      </c>
      <c r="AP11301" s="3" t="s">
        <v>0</v>
      </c>
      <c r="AQ11301" s="3">
        <v>0</v>
      </c>
      <c r="AR11301" s="4" t="s">
        <v>0</v>
      </c>
      <c r="AS11301" s="4" t="s">
        <v>0</v>
      </c>
      <c r="AT11301" s="4" t="s">
        <v>0</v>
      </c>
      <c r="AU11301" s="4" t="s">
        <v>0</v>
      </c>
      <c r="AV11301" s="4" t="s">
        <v>0</v>
      </c>
      <c r="AW11301" s="4" t="s">
        <v>0</v>
      </c>
      <c r="AX11301" s="4" t="s">
        <v>0</v>
      </c>
      <c r="AY11301" s="4" t="s">
        <v>0</v>
      </c>
      <c r="AZ11301" s="4" t="s">
        <v>0</v>
      </c>
      <c r="BA11301" s="4" t="s">
        <v>0</v>
      </c>
      <c r="BB11301" s="4" t="s">
        <v>0</v>
      </c>
      <c r="BC11301" s="4">
        <v>0</v>
      </c>
      <c r="BD11301" s="3" t="s">
        <v>0</v>
      </c>
      <c r="BE11301" s="3" t="s">
        <v>0</v>
      </c>
      <c r="BF11301" s="3" t="s">
        <v>0</v>
      </c>
      <c r="BG11301" s="3" t="s">
        <v>0</v>
      </c>
      <c r="BH11301" s="3" t="s">
        <v>0</v>
      </c>
      <c r="BI11301" s="3" t="s">
        <v>0</v>
      </c>
      <c r="BJ11301" s="3" t="s">
        <v>0</v>
      </c>
      <c r="BK11301" s="3" t="s">
        <v>0</v>
      </c>
      <c r="BL11301" s="3" t="s">
        <v>0</v>
      </c>
      <c r="BM11301" s="3" t="s">
        <v>0</v>
      </c>
      <c r="BN11301" s="3" t="s">
        <v>0</v>
      </c>
      <c r="BO11301" s="3">
        <v>0</v>
      </c>
      <c r="BP11301" s="3" t="s">
        <v>0</v>
      </c>
      <c r="BQ11301" s="3" t="s">
        <v>0</v>
      </c>
      <c r="BR11301" s="3" t="s">
        <v>0</v>
      </c>
      <c r="BS11301" s="3" t="s">
        <v>0</v>
      </c>
      <c r="BT11301" s="3" t="s">
        <v>0</v>
      </c>
      <c r="BU11301" s="3" t="s">
        <v>0</v>
      </c>
      <c r="BV11301" s="3" t="s">
        <v>0</v>
      </c>
      <c r="BW11301" s="3" t="s">
        <v>0</v>
      </c>
      <c r="BX11301" s="3" t="s">
        <v>0</v>
      </c>
      <c r="BY11301" s="3" t="s">
        <v>0</v>
      </c>
      <c r="BZ11301" s="3" t="s">
        <v>0</v>
      </c>
      <c r="CA11301" s="3">
        <v>0</v>
      </c>
      <c r="CB11301" s="3" t="s">
        <v>0</v>
      </c>
      <c r="CC11301" s="3" t="s">
        <v>0</v>
      </c>
      <c r="CD11301" s="3" t="s">
        <v>0</v>
      </c>
      <c r="CE11301" s="3" t="s">
        <v>0</v>
      </c>
      <c r="CF11301" s="3" t="s">
        <v>0</v>
      </c>
      <c r="CG11301" s="3" t="s">
        <v>0</v>
      </c>
      <c r="CH11301" s="3" t="s">
        <v>0</v>
      </c>
      <c r="CI11301" s="3" t="s">
        <v>0</v>
      </c>
      <c r="CJ11301" s="3" t="s">
        <v>0</v>
      </c>
      <c r="CK11301" s="3" t="s">
        <v>0</v>
      </c>
      <c r="CL11301" s="3" t="s">
        <v>0</v>
      </c>
      <c r="CM11301" s="3">
        <v>0</v>
      </c>
      <c r="CN11301" s="3">
        <v>0</v>
      </c>
      <c r="CO11301" s="3">
        <v>0</v>
      </c>
      <c r="CP11301" s="3">
        <v>0</v>
      </c>
      <c r="CQ11301" s="3">
        <v>0</v>
      </c>
      <c r="CR11301" s="3">
        <v>0</v>
      </c>
      <c r="CS11301" s="2">
        <v>2013</v>
      </c>
    </row>
    <row r="11302" spans="1:97" ht="15" customHeight="1" x14ac:dyDescent="0.25">
      <c r="A11302" s="2">
        <v>59097</v>
      </c>
      <c r="B11302" s="5" t="s">
        <v>47</v>
      </c>
      <c r="C11302" s="5" t="s">
        <v>2</v>
      </c>
      <c r="D11302" s="5" t="s">
        <v>194</v>
      </c>
      <c r="E11302" s="5" t="s">
        <v>194</v>
      </c>
      <c r="F11302" s="2">
        <v>58928</v>
      </c>
      <c r="G11302" s="5" t="s">
        <v>36</v>
      </c>
      <c r="H11302" s="5" t="s">
        <v>28</v>
      </c>
      <c r="I11302" s="5" t="s">
        <v>108</v>
      </c>
      <c r="J11302" s="5" t="s">
        <v>2</v>
      </c>
      <c r="K11302" s="2">
        <v>22</v>
      </c>
      <c r="L11302" s="2">
        <v>2</v>
      </c>
      <c r="M11302" s="5" t="s">
        <v>48</v>
      </c>
      <c r="N11302" s="5" t="s">
        <v>53</v>
      </c>
      <c r="O11302" s="5" t="s">
        <v>52</v>
      </c>
      <c r="P11302" s="5" t="s">
        <v>52</v>
      </c>
      <c r="Q11302" s="5" t="s">
        <v>2</v>
      </c>
      <c r="R11302" s="5" t="s">
        <v>2</v>
      </c>
      <c r="S11302" s="5" t="s">
        <v>2</v>
      </c>
      <c r="T11302" s="3" t="s">
        <v>0</v>
      </c>
      <c r="U11302" s="3" t="s">
        <v>0</v>
      </c>
      <c r="V11302" s="3" t="s">
        <v>0</v>
      </c>
      <c r="W11302" s="3" t="s">
        <v>0</v>
      </c>
      <c r="X11302" s="3" t="s">
        <v>0</v>
      </c>
      <c r="Y11302" s="3" t="s">
        <v>0</v>
      </c>
      <c r="Z11302" s="3" t="s">
        <v>0</v>
      </c>
      <c r="AA11302" s="3" t="s">
        <v>0</v>
      </c>
      <c r="AB11302" s="3" t="s">
        <v>0</v>
      </c>
      <c r="AC11302" s="3" t="s">
        <v>0</v>
      </c>
      <c r="AD11302" s="3" t="s">
        <v>0</v>
      </c>
      <c r="AE11302" s="3">
        <v>0</v>
      </c>
      <c r="AF11302" s="3" t="s">
        <v>0</v>
      </c>
      <c r="AG11302" s="3" t="s">
        <v>0</v>
      </c>
      <c r="AH11302" s="3" t="s">
        <v>0</v>
      </c>
      <c r="AI11302" s="3" t="s">
        <v>0</v>
      </c>
      <c r="AJ11302" s="3" t="s">
        <v>0</v>
      </c>
      <c r="AK11302" s="3" t="s">
        <v>0</v>
      </c>
      <c r="AL11302" s="3" t="s">
        <v>0</v>
      </c>
      <c r="AM11302" s="3" t="s">
        <v>0</v>
      </c>
      <c r="AN11302" s="3" t="s">
        <v>0</v>
      </c>
      <c r="AO11302" s="3" t="s">
        <v>0</v>
      </c>
      <c r="AP11302" s="3" t="s">
        <v>0</v>
      </c>
      <c r="AQ11302" s="3">
        <v>0</v>
      </c>
      <c r="AR11302" s="4" t="s">
        <v>0</v>
      </c>
      <c r="AS11302" s="4" t="s">
        <v>0</v>
      </c>
      <c r="AT11302" s="4" t="s">
        <v>0</v>
      </c>
      <c r="AU11302" s="4" t="s">
        <v>0</v>
      </c>
      <c r="AV11302" s="4" t="s">
        <v>0</v>
      </c>
      <c r="AW11302" s="4" t="s">
        <v>0</v>
      </c>
      <c r="AX11302" s="4" t="s">
        <v>0</v>
      </c>
      <c r="AY11302" s="4" t="s">
        <v>0</v>
      </c>
      <c r="AZ11302" s="4" t="s">
        <v>0</v>
      </c>
      <c r="BA11302" s="4" t="s">
        <v>0</v>
      </c>
      <c r="BB11302" s="4" t="s">
        <v>0</v>
      </c>
      <c r="BC11302" s="4">
        <v>0</v>
      </c>
      <c r="BD11302" s="3" t="s">
        <v>0</v>
      </c>
      <c r="BE11302" s="3" t="s">
        <v>0</v>
      </c>
      <c r="BF11302" s="3" t="s">
        <v>0</v>
      </c>
      <c r="BG11302" s="3" t="s">
        <v>0</v>
      </c>
      <c r="BH11302" s="3" t="s">
        <v>0</v>
      </c>
      <c r="BI11302" s="3" t="s">
        <v>0</v>
      </c>
      <c r="BJ11302" s="3" t="s">
        <v>0</v>
      </c>
      <c r="BK11302" s="3" t="s">
        <v>0</v>
      </c>
      <c r="BL11302" s="3" t="s">
        <v>0</v>
      </c>
      <c r="BM11302" s="3" t="s">
        <v>0</v>
      </c>
      <c r="BN11302" s="3" t="s">
        <v>0</v>
      </c>
      <c r="BO11302" s="3">
        <v>1889</v>
      </c>
      <c r="BP11302" s="3" t="s">
        <v>0</v>
      </c>
      <c r="BQ11302" s="3" t="s">
        <v>0</v>
      </c>
      <c r="BR11302" s="3" t="s">
        <v>0</v>
      </c>
      <c r="BS11302" s="3" t="s">
        <v>0</v>
      </c>
      <c r="BT11302" s="3" t="s">
        <v>0</v>
      </c>
      <c r="BU11302" s="3" t="s">
        <v>0</v>
      </c>
      <c r="BV11302" s="3" t="s">
        <v>0</v>
      </c>
      <c r="BW11302" s="3" t="s">
        <v>0</v>
      </c>
      <c r="BX11302" s="3" t="s">
        <v>0</v>
      </c>
      <c r="BY11302" s="3" t="s">
        <v>0</v>
      </c>
      <c r="BZ11302" s="3" t="s">
        <v>0</v>
      </c>
      <c r="CA11302" s="3">
        <v>1889</v>
      </c>
      <c r="CB11302" s="3" t="s">
        <v>0</v>
      </c>
      <c r="CC11302" s="3" t="s">
        <v>0</v>
      </c>
      <c r="CD11302" s="3" t="s">
        <v>0</v>
      </c>
      <c r="CE11302" s="3" t="s">
        <v>0</v>
      </c>
      <c r="CF11302" s="3" t="s">
        <v>0</v>
      </c>
      <c r="CG11302" s="3" t="s">
        <v>0</v>
      </c>
      <c r="CH11302" s="3" t="s">
        <v>0</v>
      </c>
      <c r="CI11302" s="3" t="s">
        <v>0</v>
      </c>
      <c r="CJ11302" s="3" t="s">
        <v>0</v>
      </c>
      <c r="CK11302" s="3" t="s">
        <v>0</v>
      </c>
      <c r="CL11302" s="3" t="s">
        <v>0</v>
      </c>
      <c r="CM11302" s="3">
        <v>198</v>
      </c>
      <c r="CN11302" s="3">
        <v>0</v>
      </c>
      <c r="CO11302" s="3">
        <v>0</v>
      </c>
      <c r="CP11302" s="3">
        <v>1889</v>
      </c>
      <c r="CQ11302" s="3">
        <v>1889</v>
      </c>
      <c r="CR11302" s="3">
        <v>198</v>
      </c>
      <c r="CS11302" s="2">
        <v>2013</v>
      </c>
    </row>
    <row r="11303" spans="1:97" ht="15" customHeight="1" x14ac:dyDescent="0.25">
      <c r="A11303" s="2">
        <v>59116</v>
      </c>
      <c r="B11303" s="5" t="s">
        <v>47</v>
      </c>
      <c r="C11303" s="5" t="s">
        <v>2</v>
      </c>
      <c r="D11303" s="5" t="s">
        <v>193</v>
      </c>
      <c r="E11303" s="5" t="s">
        <v>192</v>
      </c>
      <c r="F11303" s="2">
        <v>58929</v>
      </c>
      <c r="G11303" s="5" t="s">
        <v>36</v>
      </c>
      <c r="H11303" s="5" t="s">
        <v>28</v>
      </c>
      <c r="I11303" s="5" t="s">
        <v>108</v>
      </c>
      <c r="J11303" s="5" t="s">
        <v>2</v>
      </c>
      <c r="K11303" s="2">
        <v>562212</v>
      </c>
      <c r="L11303" s="2">
        <v>4</v>
      </c>
      <c r="M11303" s="5" t="s">
        <v>51</v>
      </c>
      <c r="N11303" s="5" t="s">
        <v>13</v>
      </c>
      <c r="O11303" s="5" t="s">
        <v>78</v>
      </c>
      <c r="P11303" s="5" t="s">
        <v>77</v>
      </c>
      <c r="Q11303" s="5" t="s">
        <v>2</v>
      </c>
      <c r="R11303" s="5" t="s">
        <v>2</v>
      </c>
      <c r="S11303" s="5" t="s">
        <v>1</v>
      </c>
      <c r="T11303" s="3" t="s">
        <v>0</v>
      </c>
      <c r="U11303" s="3" t="s">
        <v>0</v>
      </c>
      <c r="V11303" s="3" t="s">
        <v>0</v>
      </c>
      <c r="W11303" s="3" t="s">
        <v>0</v>
      </c>
      <c r="X11303" s="3" t="s">
        <v>0</v>
      </c>
      <c r="Y11303" s="3" t="s">
        <v>0</v>
      </c>
      <c r="Z11303" s="3" t="s">
        <v>0</v>
      </c>
      <c r="AA11303" s="3" t="s">
        <v>0</v>
      </c>
      <c r="AB11303" s="3" t="s">
        <v>0</v>
      </c>
      <c r="AC11303" s="3">
        <v>21204</v>
      </c>
      <c r="AD11303" s="3">
        <v>20678</v>
      </c>
      <c r="AE11303" s="3">
        <v>21982</v>
      </c>
      <c r="AF11303" s="3" t="s">
        <v>0</v>
      </c>
      <c r="AG11303" s="3" t="s">
        <v>0</v>
      </c>
      <c r="AH11303" s="3" t="s">
        <v>0</v>
      </c>
      <c r="AI11303" s="3" t="s">
        <v>0</v>
      </c>
      <c r="AJ11303" s="3" t="s">
        <v>0</v>
      </c>
      <c r="AK11303" s="3" t="s">
        <v>0</v>
      </c>
      <c r="AL11303" s="3" t="s">
        <v>0</v>
      </c>
      <c r="AM11303" s="3" t="s">
        <v>0</v>
      </c>
      <c r="AN11303" s="3" t="s">
        <v>0</v>
      </c>
      <c r="AO11303" s="3">
        <v>21204</v>
      </c>
      <c r="AP11303" s="3">
        <v>20678</v>
      </c>
      <c r="AQ11303" s="3">
        <v>21982</v>
      </c>
      <c r="AR11303" s="4" t="s">
        <v>0</v>
      </c>
      <c r="AS11303" s="4" t="s">
        <v>0</v>
      </c>
      <c r="AT11303" s="4" t="s">
        <v>0</v>
      </c>
      <c r="AU11303" s="4" t="s">
        <v>0</v>
      </c>
      <c r="AV11303" s="4" t="s">
        <v>0</v>
      </c>
      <c r="AW11303" s="4" t="s">
        <v>0</v>
      </c>
      <c r="AX11303" s="4" t="s">
        <v>0</v>
      </c>
      <c r="AY11303" s="4" t="s">
        <v>0</v>
      </c>
      <c r="AZ11303" s="4" t="s">
        <v>0</v>
      </c>
      <c r="BA11303" s="4">
        <v>0.5</v>
      </c>
      <c r="BB11303" s="4">
        <v>0.5</v>
      </c>
      <c r="BC11303" s="4">
        <v>0.5</v>
      </c>
      <c r="BD11303" s="3" t="s">
        <v>0</v>
      </c>
      <c r="BE11303" s="3" t="s">
        <v>0</v>
      </c>
      <c r="BF11303" s="3" t="s">
        <v>0</v>
      </c>
      <c r="BG11303" s="3" t="s">
        <v>0</v>
      </c>
      <c r="BH11303" s="3" t="s">
        <v>0</v>
      </c>
      <c r="BI11303" s="3" t="s">
        <v>0</v>
      </c>
      <c r="BJ11303" s="3" t="s">
        <v>0</v>
      </c>
      <c r="BK11303" s="3" t="s">
        <v>0</v>
      </c>
      <c r="BL11303" s="3" t="s">
        <v>0</v>
      </c>
      <c r="BM11303" s="3">
        <v>10602</v>
      </c>
      <c r="BN11303" s="3">
        <v>10339</v>
      </c>
      <c r="BO11303" s="3">
        <v>10991</v>
      </c>
      <c r="BP11303" s="3" t="s">
        <v>0</v>
      </c>
      <c r="BQ11303" s="3" t="s">
        <v>0</v>
      </c>
      <c r="BR11303" s="3" t="s">
        <v>0</v>
      </c>
      <c r="BS11303" s="3" t="s">
        <v>0</v>
      </c>
      <c r="BT11303" s="3" t="s">
        <v>0</v>
      </c>
      <c r="BU11303" s="3" t="s">
        <v>0</v>
      </c>
      <c r="BV11303" s="3" t="s">
        <v>0</v>
      </c>
      <c r="BW11303" s="3" t="s">
        <v>0</v>
      </c>
      <c r="BX11303" s="3" t="s">
        <v>0</v>
      </c>
      <c r="BY11303" s="3">
        <v>10602</v>
      </c>
      <c r="BZ11303" s="3">
        <v>10339</v>
      </c>
      <c r="CA11303" s="3">
        <v>10991</v>
      </c>
      <c r="CB11303" s="3" t="s">
        <v>0</v>
      </c>
      <c r="CC11303" s="3" t="s">
        <v>0</v>
      </c>
      <c r="CD11303" s="3" t="s">
        <v>0</v>
      </c>
      <c r="CE11303" s="3" t="s">
        <v>0</v>
      </c>
      <c r="CF11303" s="3" t="s">
        <v>0</v>
      </c>
      <c r="CG11303" s="3" t="s">
        <v>0</v>
      </c>
      <c r="CH11303" s="3" t="s">
        <v>0</v>
      </c>
      <c r="CI11303" s="3" t="s">
        <v>0</v>
      </c>
      <c r="CJ11303" s="3" t="s">
        <v>0</v>
      </c>
      <c r="CK11303" s="3">
        <v>854.97199999999998</v>
      </c>
      <c r="CL11303" s="3">
        <v>833.71900000000005</v>
      </c>
      <c r="CM11303" s="3">
        <v>886.30899999999997</v>
      </c>
      <c r="CN11303" s="3">
        <v>63864</v>
      </c>
      <c r="CO11303" s="3">
        <v>63864</v>
      </c>
      <c r="CP11303" s="3">
        <v>31932</v>
      </c>
      <c r="CQ11303" s="3">
        <v>31932</v>
      </c>
      <c r="CR11303" s="3">
        <v>2575</v>
      </c>
      <c r="CS11303" s="2">
        <v>2013</v>
      </c>
    </row>
    <row r="11304" spans="1:97" ht="15" customHeight="1" x14ac:dyDescent="0.25">
      <c r="A11304" s="2">
        <v>59119</v>
      </c>
      <c r="B11304" s="5" t="s">
        <v>47</v>
      </c>
      <c r="C11304" s="5" t="s">
        <v>2</v>
      </c>
      <c r="D11304" s="5" t="s">
        <v>191</v>
      </c>
      <c r="E11304" s="5" t="s">
        <v>190</v>
      </c>
      <c r="F11304" s="2">
        <v>58940</v>
      </c>
      <c r="G11304" s="5" t="s">
        <v>73</v>
      </c>
      <c r="H11304" s="5" t="s">
        <v>41</v>
      </c>
      <c r="I11304" s="5" t="s">
        <v>101</v>
      </c>
      <c r="J11304" s="5" t="s">
        <v>2</v>
      </c>
      <c r="K11304" s="2">
        <v>22</v>
      </c>
      <c r="L11304" s="2">
        <v>2</v>
      </c>
      <c r="M11304" s="5" t="s">
        <v>48</v>
      </c>
      <c r="N11304" s="5" t="s">
        <v>53</v>
      </c>
      <c r="O11304" s="5" t="s">
        <v>52</v>
      </c>
      <c r="P11304" s="5" t="s">
        <v>52</v>
      </c>
      <c r="Q11304" s="5" t="s">
        <v>2</v>
      </c>
      <c r="R11304" s="5" t="s">
        <v>2</v>
      </c>
      <c r="S11304" s="5" t="s">
        <v>2</v>
      </c>
      <c r="T11304" s="3" t="s">
        <v>0</v>
      </c>
      <c r="U11304" s="3" t="s">
        <v>0</v>
      </c>
      <c r="V11304" s="3" t="s">
        <v>0</v>
      </c>
      <c r="W11304" s="3" t="s">
        <v>0</v>
      </c>
      <c r="X11304" s="3" t="s">
        <v>0</v>
      </c>
      <c r="Y11304" s="3" t="s">
        <v>0</v>
      </c>
      <c r="Z11304" s="3" t="s">
        <v>0</v>
      </c>
      <c r="AA11304" s="3" t="s">
        <v>0</v>
      </c>
      <c r="AB11304" s="3" t="s">
        <v>0</v>
      </c>
      <c r="AC11304" s="3" t="s">
        <v>0</v>
      </c>
      <c r="AD11304" s="3" t="s">
        <v>0</v>
      </c>
      <c r="AE11304" s="3">
        <v>0</v>
      </c>
      <c r="AF11304" s="3" t="s">
        <v>0</v>
      </c>
      <c r="AG11304" s="3" t="s">
        <v>0</v>
      </c>
      <c r="AH11304" s="3" t="s">
        <v>0</v>
      </c>
      <c r="AI11304" s="3" t="s">
        <v>0</v>
      </c>
      <c r="AJ11304" s="3" t="s">
        <v>0</v>
      </c>
      <c r="AK11304" s="3" t="s">
        <v>0</v>
      </c>
      <c r="AL11304" s="3" t="s">
        <v>0</v>
      </c>
      <c r="AM11304" s="3" t="s">
        <v>0</v>
      </c>
      <c r="AN11304" s="3" t="s">
        <v>0</v>
      </c>
      <c r="AO11304" s="3" t="s">
        <v>0</v>
      </c>
      <c r="AP11304" s="3" t="s">
        <v>0</v>
      </c>
      <c r="AQ11304" s="3">
        <v>0</v>
      </c>
      <c r="AR11304" s="4" t="s">
        <v>0</v>
      </c>
      <c r="AS11304" s="4" t="s">
        <v>0</v>
      </c>
      <c r="AT11304" s="4" t="s">
        <v>0</v>
      </c>
      <c r="AU11304" s="4" t="s">
        <v>0</v>
      </c>
      <c r="AV11304" s="4" t="s">
        <v>0</v>
      </c>
      <c r="AW11304" s="4" t="s">
        <v>0</v>
      </c>
      <c r="AX11304" s="4" t="s">
        <v>0</v>
      </c>
      <c r="AY11304" s="4" t="s">
        <v>0</v>
      </c>
      <c r="AZ11304" s="4" t="s">
        <v>0</v>
      </c>
      <c r="BA11304" s="4" t="s">
        <v>0</v>
      </c>
      <c r="BB11304" s="4" t="s">
        <v>0</v>
      </c>
      <c r="BC11304" s="4">
        <v>0</v>
      </c>
      <c r="BD11304" s="3" t="s">
        <v>0</v>
      </c>
      <c r="BE11304" s="3" t="s">
        <v>0</v>
      </c>
      <c r="BF11304" s="3" t="s">
        <v>0</v>
      </c>
      <c r="BG11304" s="3" t="s">
        <v>0</v>
      </c>
      <c r="BH11304" s="3" t="s">
        <v>0</v>
      </c>
      <c r="BI11304" s="3" t="s">
        <v>0</v>
      </c>
      <c r="BJ11304" s="3" t="s">
        <v>0</v>
      </c>
      <c r="BK11304" s="3" t="s">
        <v>0</v>
      </c>
      <c r="BL11304" s="3" t="s">
        <v>0</v>
      </c>
      <c r="BM11304" s="3" t="s">
        <v>0</v>
      </c>
      <c r="BN11304" s="3" t="s">
        <v>0</v>
      </c>
      <c r="BO11304" s="3">
        <v>1577</v>
      </c>
      <c r="BP11304" s="3" t="s">
        <v>0</v>
      </c>
      <c r="BQ11304" s="3" t="s">
        <v>0</v>
      </c>
      <c r="BR11304" s="3" t="s">
        <v>0</v>
      </c>
      <c r="BS11304" s="3" t="s">
        <v>0</v>
      </c>
      <c r="BT11304" s="3" t="s">
        <v>0</v>
      </c>
      <c r="BU11304" s="3" t="s">
        <v>0</v>
      </c>
      <c r="BV11304" s="3" t="s">
        <v>0</v>
      </c>
      <c r="BW11304" s="3" t="s">
        <v>0</v>
      </c>
      <c r="BX11304" s="3" t="s">
        <v>0</v>
      </c>
      <c r="BY11304" s="3" t="s">
        <v>0</v>
      </c>
      <c r="BZ11304" s="3" t="s">
        <v>0</v>
      </c>
      <c r="CA11304" s="3">
        <v>1577</v>
      </c>
      <c r="CB11304" s="3" t="s">
        <v>0</v>
      </c>
      <c r="CC11304" s="3" t="s">
        <v>0</v>
      </c>
      <c r="CD11304" s="3" t="s">
        <v>0</v>
      </c>
      <c r="CE11304" s="3" t="s">
        <v>0</v>
      </c>
      <c r="CF11304" s="3" t="s">
        <v>0</v>
      </c>
      <c r="CG11304" s="3" t="s">
        <v>0</v>
      </c>
      <c r="CH11304" s="3" t="s">
        <v>0</v>
      </c>
      <c r="CI11304" s="3" t="s">
        <v>0</v>
      </c>
      <c r="CJ11304" s="3" t="s">
        <v>0</v>
      </c>
      <c r="CK11304" s="3" t="s">
        <v>0</v>
      </c>
      <c r="CL11304" s="3" t="s">
        <v>0</v>
      </c>
      <c r="CM11304" s="3">
        <v>165.33</v>
      </c>
      <c r="CN11304" s="3">
        <v>0</v>
      </c>
      <c r="CO11304" s="3">
        <v>0</v>
      </c>
      <c r="CP11304" s="3">
        <v>1577</v>
      </c>
      <c r="CQ11304" s="3">
        <v>1577</v>
      </c>
      <c r="CR11304" s="3">
        <v>165.33</v>
      </c>
      <c r="CS11304" s="2">
        <v>2013</v>
      </c>
    </row>
    <row r="11305" spans="1:97" ht="15" customHeight="1" x14ac:dyDescent="0.25">
      <c r="A11305" s="2">
        <v>59120</v>
      </c>
      <c r="B11305" s="5" t="s">
        <v>47</v>
      </c>
      <c r="C11305" s="5" t="s">
        <v>2</v>
      </c>
      <c r="D11305" s="5" t="s">
        <v>189</v>
      </c>
      <c r="E11305" s="5" t="s">
        <v>188</v>
      </c>
      <c r="F11305" s="2">
        <v>58941</v>
      </c>
      <c r="G11305" s="5" t="s">
        <v>73</v>
      </c>
      <c r="H11305" s="5" t="s">
        <v>41</v>
      </c>
      <c r="I11305" s="5" t="s">
        <v>101</v>
      </c>
      <c r="J11305" s="5" t="s">
        <v>2</v>
      </c>
      <c r="K11305" s="2">
        <v>22</v>
      </c>
      <c r="L11305" s="2">
        <v>2</v>
      </c>
      <c r="M11305" s="5" t="s">
        <v>48</v>
      </c>
      <c r="N11305" s="5" t="s">
        <v>53</v>
      </c>
      <c r="O11305" s="5" t="s">
        <v>52</v>
      </c>
      <c r="P11305" s="5" t="s">
        <v>52</v>
      </c>
      <c r="Q11305" s="5" t="s">
        <v>2</v>
      </c>
      <c r="R11305" s="5" t="s">
        <v>2</v>
      </c>
      <c r="S11305" s="5" t="s">
        <v>2</v>
      </c>
      <c r="T11305" s="3" t="s">
        <v>0</v>
      </c>
      <c r="U11305" s="3" t="s">
        <v>0</v>
      </c>
      <c r="V11305" s="3" t="s">
        <v>0</v>
      </c>
      <c r="W11305" s="3" t="s">
        <v>0</v>
      </c>
      <c r="X11305" s="3" t="s">
        <v>0</v>
      </c>
      <c r="Y11305" s="3" t="s">
        <v>0</v>
      </c>
      <c r="Z11305" s="3" t="s">
        <v>0</v>
      </c>
      <c r="AA11305" s="3" t="s">
        <v>0</v>
      </c>
      <c r="AB11305" s="3" t="s">
        <v>0</v>
      </c>
      <c r="AC11305" s="3" t="s">
        <v>0</v>
      </c>
      <c r="AD11305" s="3" t="s">
        <v>0</v>
      </c>
      <c r="AE11305" s="3">
        <v>0</v>
      </c>
      <c r="AF11305" s="3" t="s">
        <v>0</v>
      </c>
      <c r="AG11305" s="3" t="s">
        <v>0</v>
      </c>
      <c r="AH11305" s="3" t="s">
        <v>0</v>
      </c>
      <c r="AI11305" s="3" t="s">
        <v>0</v>
      </c>
      <c r="AJ11305" s="3" t="s">
        <v>0</v>
      </c>
      <c r="AK11305" s="3" t="s">
        <v>0</v>
      </c>
      <c r="AL11305" s="3" t="s">
        <v>0</v>
      </c>
      <c r="AM11305" s="3" t="s">
        <v>0</v>
      </c>
      <c r="AN11305" s="3" t="s">
        <v>0</v>
      </c>
      <c r="AO11305" s="3" t="s">
        <v>0</v>
      </c>
      <c r="AP11305" s="3" t="s">
        <v>0</v>
      </c>
      <c r="AQ11305" s="3">
        <v>0</v>
      </c>
      <c r="AR11305" s="4" t="s">
        <v>0</v>
      </c>
      <c r="AS11305" s="4" t="s">
        <v>0</v>
      </c>
      <c r="AT11305" s="4" t="s">
        <v>0</v>
      </c>
      <c r="AU11305" s="4" t="s">
        <v>0</v>
      </c>
      <c r="AV11305" s="4" t="s">
        <v>0</v>
      </c>
      <c r="AW11305" s="4" t="s">
        <v>0</v>
      </c>
      <c r="AX11305" s="4" t="s">
        <v>0</v>
      </c>
      <c r="AY11305" s="4" t="s">
        <v>0</v>
      </c>
      <c r="AZ11305" s="4" t="s">
        <v>0</v>
      </c>
      <c r="BA11305" s="4" t="s">
        <v>0</v>
      </c>
      <c r="BB11305" s="4" t="s">
        <v>0</v>
      </c>
      <c r="BC11305" s="4">
        <v>0</v>
      </c>
      <c r="BD11305" s="3" t="s">
        <v>0</v>
      </c>
      <c r="BE11305" s="3" t="s">
        <v>0</v>
      </c>
      <c r="BF11305" s="3" t="s">
        <v>0</v>
      </c>
      <c r="BG11305" s="3" t="s">
        <v>0</v>
      </c>
      <c r="BH11305" s="3" t="s">
        <v>0</v>
      </c>
      <c r="BI11305" s="3" t="s">
        <v>0</v>
      </c>
      <c r="BJ11305" s="3" t="s">
        <v>0</v>
      </c>
      <c r="BK11305" s="3" t="s">
        <v>0</v>
      </c>
      <c r="BL11305" s="3" t="s">
        <v>0</v>
      </c>
      <c r="BM11305" s="3" t="s">
        <v>0</v>
      </c>
      <c r="BN11305" s="3" t="s">
        <v>0</v>
      </c>
      <c r="BO11305" s="3">
        <v>1492</v>
      </c>
      <c r="BP11305" s="3" t="s">
        <v>0</v>
      </c>
      <c r="BQ11305" s="3" t="s">
        <v>0</v>
      </c>
      <c r="BR11305" s="3" t="s">
        <v>0</v>
      </c>
      <c r="BS11305" s="3" t="s">
        <v>0</v>
      </c>
      <c r="BT11305" s="3" t="s">
        <v>0</v>
      </c>
      <c r="BU11305" s="3" t="s">
        <v>0</v>
      </c>
      <c r="BV11305" s="3" t="s">
        <v>0</v>
      </c>
      <c r="BW11305" s="3" t="s">
        <v>0</v>
      </c>
      <c r="BX11305" s="3" t="s">
        <v>0</v>
      </c>
      <c r="BY11305" s="3" t="s">
        <v>0</v>
      </c>
      <c r="BZ11305" s="3" t="s">
        <v>0</v>
      </c>
      <c r="CA11305" s="3">
        <v>1492</v>
      </c>
      <c r="CB11305" s="3" t="s">
        <v>0</v>
      </c>
      <c r="CC11305" s="3" t="s">
        <v>0</v>
      </c>
      <c r="CD11305" s="3" t="s">
        <v>0</v>
      </c>
      <c r="CE11305" s="3" t="s">
        <v>0</v>
      </c>
      <c r="CF11305" s="3" t="s">
        <v>0</v>
      </c>
      <c r="CG11305" s="3" t="s">
        <v>0</v>
      </c>
      <c r="CH11305" s="3" t="s">
        <v>0</v>
      </c>
      <c r="CI11305" s="3" t="s">
        <v>0</v>
      </c>
      <c r="CJ11305" s="3" t="s">
        <v>0</v>
      </c>
      <c r="CK11305" s="3" t="s">
        <v>0</v>
      </c>
      <c r="CL11305" s="3" t="s">
        <v>0</v>
      </c>
      <c r="CM11305" s="3">
        <v>156.41999999999999</v>
      </c>
      <c r="CN11305" s="3">
        <v>0</v>
      </c>
      <c r="CO11305" s="3">
        <v>0</v>
      </c>
      <c r="CP11305" s="3">
        <v>1492</v>
      </c>
      <c r="CQ11305" s="3">
        <v>1492</v>
      </c>
      <c r="CR11305" s="3">
        <v>156.41999999999999</v>
      </c>
      <c r="CS11305" s="2">
        <v>2013</v>
      </c>
    </row>
    <row r="11306" spans="1:97" ht="15" customHeight="1" x14ac:dyDescent="0.25">
      <c r="A11306" s="2">
        <v>59121</v>
      </c>
      <c r="B11306" s="5" t="s">
        <v>47</v>
      </c>
      <c r="C11306" s="5" t="s">
        <v>2</v>
      </c>
      <c r="D11306" s="5" t="s">
        <v>187</v>
      </c>
      <c r="E11306" s="5" t="s">
        <v>174</v>
      </c>
      <c r="F11306" s="2">
        <v>57449</v>
      </c>
      <c r="G11306" s="5" t="s">
        <v>40</v>
      </c>
      <c r="H11306" s="5" t="s">
        <v>24</v>
      </c>
      <c r="I11306" s="5" t="s">
        <v>110</v>
      </c>
      <c r="J11306" s="5" t="s">
        <v>2</v>
      </c>
      <c r="K11306" s="2">
        <v>22</v>
      </c>
      <c r="L11306" s="2">
        <v>2</v>
      </c>
      <c r="M11306" s="5" t="s">
        <v>48</v>
      </c>
      <c r="N11306" s="5" t="s">
        <v>53</v>
      </c>
      <c r="O11306" s="5" t="s">
        <v>52</v>
      </c>
      <c r="P11306" s="5" t="s">
        <v>52</v>
      </c>
      <c r="Q11306" s="5" t="s">
        <v>2</v>
      </c>
      <c r="R11306" s="5" t="s">
        <v>2</v>
      </c>
      <c r="S11306" s="5" t="s">
        <v>2</v>
      </c>
      <c r="T11306" s="3">
        <v>0</v>
      </c>
      <c r="U11306" s="3">
        <v>0</v>
      </c>
      <c r="V11306" s="3">
        <v>0</v>
      </c>
      <c r="W11306" s="3">
        <v>0</v>
      </c>
      <c r="X11306" s="3">
        <v>0</v>
      </c>
      <c r="Y11306" s="3">
        <v>0</v>
      </c>
      <c r="Z11306" s="3">
        <v>0</v>
      </c>
      <c r="AA11306" s="3">
        <v>0</v>
      </c>
      <c r="AB11306" s="3">
        <v>0</v>
      </c>
      <c r="AC11306" s="3">
        <v>0</v>
      </c>
      <c r="AD11306" s="3">
        <v>0</v>
      </c>
      <c r="AE11306" s="3">
        <v>0</v>
      </c>
      <c r="AF11306" s="3">
        <v>0</v>
      </c>
      <c r="AG11306" s="3">
        <v>0</v>
      </c>
      <c r="AH11306" s="3">
        <v>0</v>
      </c>
      <c r="AI11306" s="3">
        <v>0</v>
      </c>
      <c r="AJ11306" s="3">
        <v>0</v>
      </c>
      <c r="AK11306" s="3">
        <v>0</v>
      </c>
      <c r="AL11306" s="3">
        <v>0</v>
      </c>
      <c r="AM11306" s="3">
        <v>0</v>
      </c>
      <c r="AN11306" s="3">
        <v>0</v>
      </c>
      <c r="AO11306" s="3">
        <v>0</v>
      </c>
      <c r="AP11306" s="3">
        <v>0</v>
      </c>
      <c r="AQ11306" s="3">
        <v>0</v>
      </c>
      <c r="AR11306" s="4">
        <v>0</v>
      </c>
      <c r="AS11306" s="4">
        <v>0</v>
      </c>
      <c r="AT11306" s="4">
        <v>0</v>
      </c>
      <c r="AU11306" s="4">
        <v>0</v>
      </c>
      <c r="AV11306" s="4">
        <v>0</v>
      </c>
      <c r="AW11306" s="4">
        <v>0</v>
      </c>
      <c r="AX11306" s="4">
        <v>0</v>
      </c>
      <c r="AY11306" s="4">
        <v>0</v>
      </c>
      <c r="AZ11306" s="4">
        <v>0</v>
      </c>
      <c r="BA11306" s="4">
        <v>0</v>
      </c>
      <c r="BB11306" s="4">
        <v>0</v>
      </c>
      <c r="BC11306" s="4">
        <v>0</v>
      </c>
      <c r="BD11306" s="3">
        <v>749</v>
      </c>
      <c r="BE11306" s="3">
        <v>1087</v>
      </c>
      <c r="BF11306" s="3">
        <v>1524</v>
      </c>
      <c r="BG11306" s="3">
        <v>1645</v>
      </c>
      <c r="BH11306" s="3">
        <v>1863</v>
      </c>
      <c r="BI11306" s="3">
        <v>2151</v>
      </c>
      <c r="BJ11306" s="3">
        <v>2003</v>
      </c>
      <c r="BK11306" s="3">
        <v>2323</v>
      </c>
      <c r="BL11306" s="3">
        <v>2315</v>
      </c>
      <c r="BM11306" s="3">
        <v>2438</v>
      </c>
      <c r="BN11306" s="3">
        <v>2003</v>
      </c>
      <c r="BO11306" s="3">
        <v>2025</v>
      </c>
      <c r="BP11306" s="3">
        <v>749</v>
      </c>
      <c r="BQ11306" s="3">
        <v>1087</v>
      </c>
      <c r="BR11306" s="3">
        <v>1524</v>
      </c>
      <c r="BS11306" s="3">
        <v>1645</v>
      </c>
      <c r="BT11306" s="3">
        <v>1863</v>
      </c>
      <c r="BU11306" s="3">
        <v>2151</v>
      </c>
      <c r="BV11306" s="3">
        <v>2003</v>
      </c>
      <c r="BW11306" s="3">
        <v>2323</v>
      </c>
      <c r="BX11306" s="3">
        <v>2315</v>
      </c>
      <c r="BY11306" s="3">
        <v>2438</v>
      </c>
      <c r="BZ11306" s="3">
        <v>2003</v>
      </c>
      <c r="CA11306" s="3">
        <v>2025</v>
      </c>
      <c r="CB11306" s="3">
        <v>78.457999999999998</v>
      </c>
      <c r="CC11306" s="3">
        <v>113.91500000000001</v>
      </c>
      <c r="CD11306" s="3">
        <v>159.69999999999999</v>
      </c>
      <c r="CE11306" s="3">
        <v>172.422</v>
      </c>
      <c r="CF11306" s="3">
        <v>195.267</v>
      </c>
      <c r="CG11306" s="3">
        <v>225.48599999999999</v>
      </c>
      <c r="CH11306" s="3">
        <v>209.89599999999999</v>
      </c>
      <c r="CI11306" s="3">
        <v>243.48</v>
      </c>
      <c r="CJ11306" s="3">
        <v>242.62100000000001</v>
      </c>
      <c r="CK11306" s="3">
        <v>255.494</v>
      </c>
      <c r="CL11306" s="3">
        <v>209.982</v>
      </c>
      <c r="CM11306" s="3">
        <v>212.279</v>
      </c>
      <c r="CN11306" s="3">
        <v>0</v>
      </c>
      <c r="CO11306" s="3">
        <v>0</v>
      </c>
      <c r="CP11306" s="3">
        <v>22126</v>
      </c>
      <c r="CQ11306" s="3">
        <v>22126</v>
      </c>
      <c r="CR11306" s="3">
        <v>2319</v>
      </c>
      <c r="CS11306" s="2">
        <v>2013</v>
      </c>
    </row>
    <row r="11307" spans="1:97" ht="15" customHeight="1" x14ac:dyDescent="0.25">
      <c r="A11307" s="2">
        <v>59128</v>
      </c>
      <c r="B11307" s="5" t="s">
        <v>47</v>
      </c>
      <c r="C11307" s="5" t="s">
        <v>2</v>
      </c>
      <c r="D11307" s="5" t="s">
        <v>186</v>
      </c>
      <c r="E11307" s="5" t="s">
        <v>174</v>
      </c>
      <c r="F11307" s="2">
        <v>57449</v>
      </c>
      <c r="G11307" s="5" t="s">
        <v>40</v>
      </c>
      <c r="H11307" s="5" t="s">
        <v>24</v>
      </c>
      <c r="I11307" s="5" t="s">
        <v>110</v>
      </c>
      <c r="J11307" s="5" t="s">
        <v>2</v>
      </c>
      <c r="K11307" s="2">
        <v>22</v>
      </c>
      <c r="L11307" s="2">
        <v>2</v>
      </c>
      <c r="M11307" s="5" t="s">
        <v>48</v>
      </c>
      <c r="N11307" s="5" t="s">
        <v>53</v>
      </c>
      <c r="O11307" s="5" t="s">
        <v>52</v>
      </c>
      <c r="P11307" s="5" t="s">
        <v>52</v>
      </c>
      <c r="Q11307" s="5" t="s">
        <v>2</v>
      </c>
      <c r="R11307" s="5" t="s">
        <v>2</v>
      </c>
      <c r="S11307" s="5" t="s">
        <v>2</v>
      </c>
      <c r="T11307" s="3" t="s">
        <v>0</v>
      </c>
      <c r="U11307" s="3" t="s">
        <v>0</v>
      </c>
      <c r="V11307" s="3">
        <v>0</v>
      </c>
      <c r="W11307" s="3">
        <v>0</v>
      </c>
      <c r="X11307" s="3">
        <v>0</v>
      </c>
      <c r="Y11307" s="3">
        <v>0</v>
      </c>
      <c r="Z11307" s="3">
        <v>0</v>
      </c>
      <c r="AA11307" s="3">
        <v>0</v>
      </c>
      <c r="AB11307" s="3">
        <v>0</v>
      </c>
      <c r="AC11307" s="3">
        <v>0</v>
      </c>
      <c r="AD11307" s="3">
        <v>0</v>
      </c>
      <c r="AE11307" s="3">
        <v>0</v>
      </c>
      <c r="AF11307" s="3" t="s">
        <v>0</v>
      </c>
      <c r="AG11307" s="3" t="s">
        <v>0</v>
      </c>
      <c r="AH11307" s="3">
        <v>0</v>
      </c>
      <c r="AI11307" s="3">
        <v>0</v>
      </c>
      <c r="AJ11307" s="3">
        <v>0</v>
      </c>
      <c r="AK11307" s="3">
        <v>0</v>
      </c>
      <c r="AL11307" s="3">
        <v>0</v>
      </c>
      <c r="AM11307" s="3">
        <v>0</v>
      </c>
      <c r="AN11307" s="3">
        <v>0</v>
      </c>
      <c r="AO11307" s="3">
        <v>0</v>
      </c>
      <c r="AP11307" s="3">
        <v>0</v>
      </c>
      <c r="AQ11307" s="3">
        <v>0</v>
      </c>
      <c r="AR11307" s="4" t="s">
        <v>0</v>
      </c>
      <c r="AS11307" s="4" t="s">
        <v>0</v>
      </c>
      <c r="AT11307" s="4">
        <v>0</v>
      </c>
      <c r="AU11307" s="4">
        <v>0</v>
      </c>
      <c r="AV11307" s="4">
        <v>0</v>
      </c>
      <c r="AW11307" s="4">
        <v>0</v>
      </c>
      <c r="AX11307" s="4">
        <v>0</v>
      </c>
      <c r="AY11307" s="4">
        <v>0</v>
      </c>
      <c r="AZ11307" s="4">
        <v>0</v>
      </c>
      <c r="BA11307" s="4">
        <v>0</v>
      </c>
      <c r="BB11307" s="4">
        <v>0</v>
      </c>
      <c r="BC11307" s="4">
        <v>0</v>
      </c>
      <c r="BD11307" s="3" t="s">
        <v>0</v>
      </c>
      <c r="BE11307" s="3" t="s">
        <v>0</v>
      </c>
      <c r="BF11307" s="3">
        <v>2551</v>
      </c>
      <c r="BG11307" s="3">
        <v>2754</v>
      </c>
      <c r="BH11307" s="3">
        <v>3119</v>
      </c>
      <c r="BI11307" s="3">
        <v>3601</v>
      </c>
      <c r="BJ11307" s="3">
        <v>3352</v>
      </c>
      <c r="BK11307" s="3">
        <v>3889</v>
      </c>
      <c r="BL11307" s="3">
        <v>3875</v>
      </c>
      <c r="BM11307" s="3">
        <v>4081</v>
      </c>
      <c r="BN11307" s="3">
        <v>3354</v>
      </c>
      <c r="BO11307" s="3">
        <v>3390</v>
      </c>
      <c r="BP11307" s="3" t="s">
        <v>0</v>
      </c>
      <c r="BQ11307" s="3" t="s">
        <v>0</v>
      </c>
      <c r="BR11307" s="3">
        <v>2551</v>
      </c>
      <c r="BS11307" s="3">
        <v>2754</v>
      </c>
      <c r="BT11307" s="3">
        <v>3119</v>
      </c>
      <c r="BU11307" s="3">
        <v>3601</v>
      </c>
      <c r="BV11307" s="3">
        <v>3352</v>
      </c>
      <c r="BW11307" s="3">
        <v>3889</v>
      </c>
      <c r="BX11307" s="3">
        <v>3875</v>
      </c>
      <c r="BY11307" s="3">
        <v>4081</v>
      </c>
      <c r="BZ11307" s="3">
        <v>3354</v>
      </c>
      <c r="CA11307" s="3">
        <v>3390</v>
      </c>
      <c r="CB11307" s="3" t="s">
        <v>0</v>
      </c>
      <c r="CC11307" s="3" t="s">
        <v>0</v>
      </c>
      <c r="CD11307" s="3">
        <v>267.339</v>
      </c>
      <c r="CE11307" s="3">
        <v>288.637</v>
      </c>
      <c r="CF11307" s="3">
        <v>326.87900000000002</v>
      </c>
      <c r="CG11307" s="3">
        <v>377.46699999999998</v>
      </c>
      <c r="CH11307" s="3">
        <v>351.36799999999999</v>
      </c>
      <c r="CI11307" s="3">
        <v>407.589</v>
      </c>
      <c r="CJ11307" s="3">
        <v>406.15</v>
      </c>
      <c r="CK11307" s="3">
        <v>427.70100000000002</v>
      </c>
      <c r="CL11307" s="3">
        <v>351.51299999999998</v>
      </c>
      <c r="CM11307" s="3">
        <v>355.35700000000003</v>
      </c>
      <c r="CN11307" s="3">
        <v>0</v>
      </c>
      <c r="CO11307" s="3">
        <v>0</v>
      </c>
      <c r="CP11307" s="3">
        <v>33966</v>
      </c>
      <c r="CQ11307" s="3">
        <v>33966</v>
      </c>
      <c r="CR11307" s="3">
        <v>3560</v>
      </c>
      <c r="CS11307" s="2">
        <v>2013</v>
      </c>
    </row>
    <row r="11308" spans="1:97" ht="15" customHeight="1" x14ac:dyDescent="0.25">
      <c r="A11308" s="2">
        <v>59129</v>
      </c>
      <c r="B11308" s="5" t="s">
        <v>47</v>
      </c>
      <c r="C11308" s="5" t="s">
        <v>2</v>
      </c>
      <c r="D11308" s="5" t="s">
        <v>185</v>
      </c>
      <c r="E11308" s="5" t="s">
        <v>174</v>
      </c>
      <c r="F11308" s="2">
        <v>57449</v>
      </c>
      <c r="G11308" s="5" t="s">
        <v>20</v>
      </c>
      <c r="H11308" s="5" t="s">
        <v>45</v>
      </c>
      <c r="I11308" s="5" t="s">
        <v>117</v>
      </c>
      <c r="J11308" s="5" t="s">
        <v>2</v>
      </c>
      <c r="K11308" s="2">
        <v>22</v>
      </c>
      <c r="L11308" s="2">
        <v>2</v>
      </c>
      <c r="M11308" s="5" t="s">
        <v>48</v>
      </c>
      <c r="N11308" s="5" t="s">
        <v>53</v>
      </c>
      <c r="O11308" s="5" t="s">
        <v>52</v>
      </c>
      <c r="P11308" s="5" t="s">
        <v>52</v>
      </c>
      <c r="Q11308" s="5" t="s">
        <v>2</v>
      </c>
      <c r="R11308" s="5" t="s">
        <v>2</v>
      </c>
      <c r="S11308" s="5" t="s">
        <v>2</v>
      </c>
      <c r="T11308" s="3" t="s">
        <v>0</v>
      </c>
      <c r="U11308" s="3" t="s">
        <v>0</v>
      </c>
      <c r="V11308" s="3" t="s">
        <v>0</v>
      </c>
      <c r="W11308" s="3" t="s">
        <v>0</v>
      </c>
      <c r="X11308" s="3" t="s">
        <v>0</v>
      </c>
      <c r="Y11308" s="3" t="s">
        <v>0</v>
      </c>
      <c r="Z11308" s="3" t="s">
        <v>0</v>
      </c>
      <c r="AA11308" s="3">
        <v>0</v>
      </c>
      <c r="AB11308" s="3">
        <v>0</v>
      </c>
      <c r="AC11308" s="3">
        <v>0</v>
      </c>
      <c r="AD11308" s="3">
        <v>0</v>
      </c>
      <c r="AE11308" s="3">
        <v>0</v>
      </c>
      <c r="AF11308" s="3" t="s">
        <v>0</v>
      </c>
      <c r="AG11308" s="3" t="s">
        <v>0</v>
      </c>
      <c r="AH11308" s="3" t="s">
        <v>0</v>
      </c>
      <c r="AI11308" s="3" t="s">
        <v>0</v>
      </c>
      <c r="AJ11308" s="3" t="s">
        <v>0</v>
      </c>
      <c r="AK11308" s="3" t="s">
        <v>0</v>
      </c>
      <c r="AL11308" s="3" t="s">
        <v>0</v>
      </c>
      <c r="AM11308" s="3">
        <v>0</v>
      </c>
      <c r="AN11308" s="3">
        <v>0</v>
      </c>
      <c r="AO11308" s="3">
        <v>0</v>
      </c>
      <c r="AP11308" s="3">
        <v>0</v>
      </c>
      <c r="AQ11308" s="3">
        <v>0</v>
      </c>
      <c r="AR11308" s="4" t="s">
        <v>0</v>
      </c>
      <c r="AS11308" s="4" t="s">
        <v>0</v>
      </c>
      <c r="AT11308" s="4" t="s">
        <v>0</v>
      </c>
      <c r="AU11308" s="4" t="s">
        <v>0</v>
      </c>
      <c r="AV11308" s="4" t="s">
        <v>0</v>
      </c>
      <c r="AW11308" s="4" t="s">
        <v>0</v>
      </c>
      <c r="AX11308" s="4" t="s">
        <v>0</v>
      </c>
      <c r="AY11308" s="4">
        <v>0</v>
      </c>
      <c r="AZ11308" s="4">
        <v>0</v>
      </c>
      <c r="BA11308" s="4">
        <v>0</v>
      </c>
      <c r="BB11308" s="4">
        <v>0</v>
      </c>
      <c r="BC11308" s="4">
        <v>0</v>
      </c>
      <c r="BD11308" s="3" t="s">
        <v>0</v>
      </c>
      <c r="BE11308" s="3" t="s">
        <v>0</v>
      </c>
      <c r="BF11308" s="3" t="s">
        <v>0</v>
      </c>
      <c r="BG11308" s="3" t="s">
        <v>0</v>
      </c>
      <c r="BH11308" s="3" t="s">
        <v>0</v>
      </c>
      <c r="BI11308" s="3" t="s">
        <v>0</v>
      </c>
      <c r="BJ11308" s="3" t="s">
        <v>0</v>
      </c>
      <c r="BK11308" s="3">
        <v>1062</v>
      </c>
      <c r="BL11308" s="3">
        <v>1032</v>
      </c>
      <c r="BM11308" s="3">
        <v>914</v>
      </c>
      <c r="BN11308" s="3">
        <v>909</v>
      </c>
      <c r="BO11308" s="3">
        <v>949</v>
      </c>
      <c r="BP11308" s="3" t="s">
        <v>0</v>
      </c>
      <c r="BQ11308" s="3" t="s">
        <v>0</v>
      </c>
      <c r="BR11308" s="3" t="s">
        <v>0</v>
      </c>
      <c r="BS11308" s="3" t="s">
        <v>0</v>
      </c>
      <c r="BT11308" s="3" t="s">
        <v>0</v>
      </c>
      <c r="BU11308" s="3" t="s">
        <v>0</v>
      </c>
      <c r="BV11308" s="3" t="s">
        <v>0</v>
      </c>
      <c r="BW11308" s="3">
        <v>1062</v>
      </c>
      <c r="BX11308" s="3">
        <v>1032</v>
      </c>
      <c r="BY11308" s="3">
        <v>914</v>
      </c>
      <c r="BZ11308" s="3">
        <v>909</v>
      </c>
      <c r="CA11308" s="3">
        <v>949</v>
      </c>
      <c r="CB11308" s="3" t="s">
        <v>0</v>
      </c>
      <c r="CC11308" s="3" t="s">
        <v>0</v>
      </c>
      <c r="CD11308" s="3" t="s">
        <v>0</v>
      </c>
      <c r="CE11308" s="3" t="s">
        <v>0</v>
      </c>
      <c r="CF11308" s="3" t="s">
        <v>0</v>
      </c>
      <c r="CG11308" s="3" t="s">
        <v>0</v>
      </c>
      <c r="CH11308" s="3" t="s">
        <v>0</v>
      </c>
      <c r="CI11308" s="3">
        <v>111.273</v>
      </c>
      <c r="CJ11308" s="3">
        <v>108.166</v>
      </c>
      <c r="CK11308" s="3">
        <v>95.762</v>
      </c>
      <c r="CL11308" s="3">
        <v>95.325000000000003</v>
      </c>
      <c r="CM11308" s="3">
        <v>99.474000000000004</v>
      </c>
      <c r="CN11308" s="3">
        <v>0</v>
      </c>
      <c r="CO11308" s="3">
        <v>0</v>
      </c>
      <c r="CP11308" s="3">
        <v>4866</v>
      </c>
      <c r="CQ11308" s="3">
        <v>4866</v>
      </c>
      <c r="CR11308" s="3">
        <v>510</v>
      </c>
      <c r="CS11308" s="2">
        <v>2013</v>
      </c>
    </row>
    <row r="11309" spans="1:97" ht="15" customHeight="1" x14ac:dyDescent="0.25">
      <c r="A11309" s="2">
        <v>59130</v>
      </c>
      <c r="B11309" s="5" t="s">
        <v>47</v>
      </c>
      <c r="C11309" s="5" t="s">
        <v>2</v>
      </c>
      <c r="D11309" s="5" t="s">
        <v>184</v>
      </c>
      <c r="E11309" s="5" t="s">
        <v>174</v>
      </c>
      <c r="F11309" s="2">
        <v>57449</v>
      </c>
      <c r="G11309" s="5" t="s">
        <v>20</v>
      </c>
      <c r="H11309" s="5" t="s">
        <v>45</v>
      </c>
      <c r="I11309" s="5" t="s">
        <v>117</v>
      </c>
      <c r="J11309" s="5" t="s">
        <v>2</v>
      </c>
      <c r="K11309" s="2">
        <v>22</v>
      </c>
      <c r="L11309" s="2">
        <v>2</v>
      </c>
      <c r="M11309" s="5" t="s">
        <v>48</v>
      </c>
      <c r="N11309" s="5" t="s">
        <v>53</v>
      </c>
      <c r="O11309" s="5" t="s">
        <v>52</v>
      </c>
      <c r="P11309" s="5" t="s">
        <v>52</v>
      </c>
      <c r="Q11309" s="5" t="s">
        <v>2</v>
      </c>
      <c r="R11309" s="5" t="s">
        <v>2</v>
      </c>
      <c r="S11309" s="5" t="s">
        <v>2</v>
      </c>
      <c r="T11309" s="3" t="s">
        <v>0</v>
      </c>
      <c r="U11309" s="3" t="s">
        <v>0</v>
      </c>
      <c r="V11309" s="3" t="s">
        <v>0</v>
      </c>
      <c r="W11309" s="3" t="s">
        <v>0</v>
      </c>
      <c r="X11309" s="3" t="s">
        <v>0</v>
      </c>
      <c r="Y11309" s="3" t="s">
        <v>0</v>
      </c>
      <c r="Z11309" s="3" t="s">
        <v>0</v>
      </c>
      <c r="AA11309" s="3" t="s">
        <v>0</v>
      </c>
      <c r="AB11309" s="3">
        <v>0</v>
      </c>
      <c r="AC11309" s="3">
        <v>0</v>
      </c>
      <c r="AD11309" s="3">
        <v>0</v>
      </c>
      <c r="AE11309" s="3">
        <v>0</v>
      </c>
      <c r="AF11309" s="3" t="s">
        <v>0</v>
      </c>
      <c r="AG11309" s="3" t="s">
        <v>0</v>
      </c>
      <c r="AH11309" s="3" t="s">
        <v>0</v>
      </c>
      <c r="AI11309" s="3" t="s">
        <v>0</v>
      </c>
      <c r="AJ11309" s="3" t="s">
        <v>0</v>
      </c>
      <c r="AK11309" s="3" t="s">
        <v>0</v>
      </c>
      <c r="AL11309" s="3" t="s">
        <v>0</v>
      </c>
      <c r="AM11309" s="3" t="s">
        <v>0</v>
      </c>
      <c r="AN11309" s="3">
        <v>0</v>
      </c>
      <c r="AO11309" s="3">
        <v>0</v>
      </c>
      <c r="AP11309" s="3">
        <v>0</v>
      </c>
      <c r="AQ11309" s="3">
        <v>0</v>
      </c>
      <c r="AR11309" s="4" t="s">
        <v>0</v>
      </c>
      <c r="AS11309" s="4" t="s">
        <v>0</v>
      </c>
      <c r="AT11309" s="4" t="s">
        <v>0</v>
      </c>
      <c r="AU11309" s="4" t="s">
        <v>0</v>
      </c>
      <c r="AV11309" s="4" t="s">
        <v>0</v>
      </c>
      <c r="AW11309" s="4" t="s">
        <v>0</v>
      </c>
      <c r="AX11309" s="4" t="s">
        <v>0</v>
      </c>
      <c r="AY11309" s="4" t="s">
        <v>0</v>
      </c>
      <c r="AZ11309" s="4">
        <v>0</v>
      </c>
      <c r="BA11309" s="4">
        <v>0</v>
      </c>
      <c r="BB11309" s="4">
        <v>0</v>
      </c>
      <c r="BC11309" s="4">
        <v>0</v>
      </c>
      <c r="BD11309" s="3" t="s">
        <v>0</v>
      </c>
      <c r="BE11309" s="3" t="s">
        <v>0</v>
      </c>
      <c r="BF11309" s="3" t="s">
        <v>0</v>
      </c>
      <c r="BG11309" s="3" t="s">
        <v>0</v>
      </c>
      <c r="BH11309" s="3" t="s">
        <v>0</v>
      </c>
      <c r="BI11309" s="3" t="s">
        <v>0</v>
      </c>
      <c r="BJ11309" s="3" t="s">
        <v>0</v>
      </c>
      <c r="BK11309" s="3" t="s">
        <v>0</v>
      </c>
      <c r="BL11309" s="3">
        <v>1281</v>
      </c>
      <c r="BM11309" s="3">
        <v>1134</v>
      </c>
      <c r="BN11309" s="3">
        <v>1129</v>
      </c>
      <c r="BO11309" s="3">
        <v>1178</v>
      </c>
      <c r="BP11309" s="3" t="s">
        <v>0</v>
      </c>
      <c r="BQ11309" s="3" t="s">
        <v>0</v>
      </c>
      <c r="BR11309" s="3" t="s">
        <v>0</v>
      </c>
      <c r="BS11309" s="3" t="s">
        <v>0</v>
      </c>
      <c r="BT11309" s="3" t="s">
        <v>0</v>
      </c>
      <c r="BU11309" s="3" t="s">
        <v>0</v>
      </c>
      <c r="BV11309" s="3" t="s">
        <v>0</v>
      </c>
      <c r="BW11309" s="3" t="s">
        <v>0</v>
      </c>
      <c r="BX11309" s="3">
        <v>1281</v>
      </c>
      <c r="BY11309" s="3">
        <v>1134</v>
      </c>
      <c r="BZ11309" s="3">
        <v>1129</v>
      </c>
      <c r="CA11309" s="3">
        <v>1178</v>
      </c>
      <c r="CB11309" s="3" t="s">
        <v>0</v>
      </c>
      <c r="CC11309" s="3" t="s">
        <v>0</v>
      </c>
      <c r="CD11309" s="3" t="s">
        <v>0</v>
      </c>
      <c r="CE11309" s="3" t="s">
        <v>0</v>
      </c>
      <c r="CF11309" s="3" t="s">
        <v>0</v>
      </c>
      <c r="CG11309" s="3" t="s">
        <v>0</v>
      </c>
      <c r="CH11309" s="3" t="s">
        <v>0</v>
      </c>
      <c r="CI11309" s="3" t="s">
        <v>0</v>
      </c>
      <c r="CJ11309" s="3">
        <v>134.28299999999999</v>
      </c>
      <c r="CK11309" s="3">
        <v>118.883</v>
      </c>
      <c r="CL11309" s="3">
        <v>118.342</v>
      </c>
      <c r="CM11309" s="3">
        <v>123.492</v>
      </c>
      <c r="CN11309" s="3">
        <v>0</v>
      </c>
      <c r="CO11309" s="3">
        <v>0</v>
      </c>
      <c r="CP11309" s="3">
        <v>4722</v>
      </c>
      <c r="CQ11309" s="3">
        <v>4722</v>
      </c>
      <c r="CR11309" s="3">
        <v>495</v>
      </c>
      <c r="CS11309" s="2">
        <v>2013</v>
      </c>
    </row>
    <row r="11310" spans="1:97" ht="15" customHeight="1" x14ac:dyDescent="0.25">
      <c r="A11310" s="2">
        <v>59131</v>
      </c>
      <c r="B11310" s="5" t="s">
        <v>47</v>
      </c>
      <c r="C11310" s="5" t="s">
        <v>2</v>
      </c>
      <c r="D11310" s="5" t="s">
        <v>183</v>
      </c>
      <c r="E11310" s="5" t="s">
        <v>174</v>
      </c>
      <c r="F11310" s="2">
        <v>57449</v>
      </c>
      <c r="G11310" s="5" t="s">
        <v>40</v>
      </c>
      <c r="H11310" s="5" t="s">
        <v>24</v>
      </c>
      <c r="I11310" s="5" t="s">
        <v>117</v>
      </c>
      <c r="J11310" s="5" t="s">
        <v>2</v>
      </c>
      <c r="K11310" s="2">
        <v>22</v>
      </c>
      <c r="L11310" s="2">
        <v>2</v>
      </c>
      <c r="M11310" s="5" t="s">
        <v>48</v>
      </c>
      <c r="N11310" s="5" t="s">
        <v>53</v>
      </c>
      <c r="O11310" s="5" t="s">
        <v>52</v>
      </c>
      <c r="P11310" s="5" t="s">
        <v>52</v>
      </c>
      <c r="Q11310" s="5" t="s">
        <v>2</v>
      </c>
      <c r="R11310" s="5" t="s">
        <v>2</v>
      </c>
      <c r="S11310" s="5" t="s">
        <v>2</v>
      </c>
      <c r="T11310" s="3" t="s">
        <v>0</v>
      </c>
      <c r="U11310" s="3">
        <v>0</v>
      </c>
      <c r="V11310" s="3">
        <v>0</v>
      </c>
      <c r="W11310" s="3">
        <v>0</v>
      </c>
      <c r="X11310" s="3">
        <v>0</v>
      </c>
      <c r="Y11310" s="3">
        <v>0</v>
      </c>
      <c r="Z11310" s="3">
        <v>0</v>
      </c>
      <c r="AA11310" s="3">
        <v>0</v>
      </c>
      <c r="AB11310" s="3">
        <v>0</v>
      </c>
      <c r="AC11310" s="3">
        <v>0</v>
      </c>
      <c r="AD11310" s="3">
        <v>0</v>
      </c>
      <c r="AE11310" s="3">
        <v>0</v>
      </c>
      <c r="AF11310" s="3" t="s">
        <v>0</v>
      </c>
      <c r="AG11310" s="3">
        <v>0</v>
      </c>
      <c r="AH11310" s="3">
        <v>0</v>
      </c>
      <c r="AI11310" s="3">
        <v>0</v>
      </c>
      <c r="AJ11310" s="3">
        <v>0</v>
      </c>
      <c r="AK11310" s="3">
        <v>0</v>
      </c>
      <c r="AL11310" s="3">
        <v>0</v>
      </c>
      <c r="AM11310" s="3">
        <v>0</v>
      </c>
      <c r="AN11310" s="3">
        <v>0</v>
      </c>
      <c r="AO11310" s="3">
        <v>0</v>
      </c>
      <c r="AP11310" s="3">
        <v>0</v>
      </c>
      <c r="AQ11310" s="3">
        <v>0</v>
      </c>
      <c r="AR11310" s="4" t="s">
        <v>0</v>
      </c>
      <c r="AS11310" s="4">
        <v>0</v>
      </c>
      <c r="AT11310" s="4">
        <v>0</v>
      </c>
      <c r="AU11310" s="4">
        <v>0</v>
      </c>
      <c r="AV11310" s="4">
        <v>0</v>
      </c>
      <c r="AW11310" s="4">
        <v>0</v>
      </c>
      <c r="AX11310" s="4">
        <v>0</v>
      </c>
      <c r="AY11310" s="4">
        <v>0</v>
      </c>
      <c r="AZ11310" s="4">
        <v>0</v>
      </c>
      <c r="BA11310" s="4">
        <v>0</v>
      </c>
      <c r="BB11310" s="4">
        <v>0</v>
      </c>
      <c r="BC11310" s="4">
        <v>0</v>
      </c>
      <c r="BD11310" s="3" t="s">
        <v>0</v>
      </c>
      <c r="BE11310" s="3">
        <v>774</v>
      </c>
      <c r="BF11310" s="3">
        <v>1085</v>
      </c>
      <c r="BG11310" s="3">
        <v>1172</v>
      </c>
      <c r="BH11310" s="3">
        <v>1327</v>
      </c>
      <c r="BI11310" s="3">
        <v>1532</v>
      </c>
      <c r="BJ11310" s="3">
        <v>1427</v>
      </c>
      <c r="BK11310" s="3">
        <v>1655</v>
      </c>
      <c r="BL11310" s="3">
        <v>1649</v>
      </c>
      <c r="BM11310" s="3">
        <v>1736</v>
      </c>
      <c r="BN11310" s="3">
        <v>1427</v>
      </c>
      <c r="BO11310" s="3">
        <v>1443</v>
      </c>
      <c r="BP11310" s="3" t="s">
        <v>0</v>
      </c>
      <c r="BQ11310" s="3">
        <v>774</v>
      </c>
      <c r="BR11310" s="3">
        <v>1085</v>
      </c>
      <c r="BS11310" s="3">
        <v>1172</v>
      </c>
      <c r="BT11310" s="3">
        <v>1327</v>
      </c>
      <c r="BU11310" s="3">
        <v>1532</v>
      </c>
      <c r="BV11310" s="3">
        <v>1427</v>
      </c>
      <c r="BW11310" s="3">
        <v>1655</v>
      </c>
      <c r="BX11310" s="3">
        <v>1649</v>
      </c>
      <c r="BY11310" s="3">
        <v>1736</v>
      </c>
      <c r="BZ11310" s="3">
        <v>1427</v>
      </c>
      <c r="CA11310" s="3">
        <v>1443</v>
      </c>
      <c r="CB11310" s="3" t="s">
        <v>0</v>
      </c>
      <c r="CC11310" s="3">
        <v>81.144000000000005</v>
      </c>
      <c r="CD11310" s="3">
        <v>113.759</v>
      </c>
      <c r="CE11310" s="3">
        <v>122.821</v>
      </c>
      <c r="CF11310" s="3">
        <v>139.09399999999999</v>
      </c>
      <c r="CG11310" s="3">
        <v>160.62</v>
      </c>
      <c r="CH11310" s="3">
        <v>149.51499999999999</v>
      </c>
      <c r="CI11310" s="3">
        <v>173.43799999999999</v>
      </c>
      <c r="CJ11310" s="3">
        <v>172.82499999999999</v>
      </c>
      <c r="CK11310" s="3">
        <v>181.99600000000001</v>
      </c>
      <c r="CL11310" s="3">
        <v>149.57599999999999</v>
      </c>
      <c r="CM11310" s="3">
        <v>151.21199999999999</v>
      </c>
      <c r="CN11310" s="3">
        <v>0</v>
      </c>
      <c r="CO11310" s="3">
        <v>0</v>
      </c>
      <c r="CP11310" s="3">
        <v>15227</v>
      </c>
      <c r="CQ11310" s="3">
        <v>15227</v>
      </c>
      <c r="CR11310" s="3">
        <v>1596</v>
      </c>
      <c r="CS11310" s="2">
        <v>2013</v>
      </c>
    </row>
    <row r="11311" spans="1:97" ht="15" customHeight="1" x14ac:dyDescent="0.25">
      <c r="A11311" s="2">
        <v>59132</v>
      </c>
      <c r="B11311" s="5" t="s">
        <v>47</v>
      </c>
      <c r="C11311" s="5" t="s">
        <v>2</v>
      </c>
      <c r="D11311" s="5" t="s">
        <v>182</v>
      </c>
      <c r="E11311" s="5" t="s">
        <v>174</v>
      </c>
      <c r="F11311" s="2">
        <v>57449</v>
      </c>
      <c r="G11311" s="5" t="s">
        <v>20</v>
      </c>
      <c r="H11311" s="5" t="s">
        <v>45</v>
      </c>
      <c r="I11311" s="5" t="s">
        <v>117</v>
      </c>
      <c r="J11311" s="5" t="s">
        <v>2</v>
      </c>
      <c r="K11311" s="2">
        <v>22</v>
      </c>
      <c r="L11311" s="2">
        <v>2</v>
      </c>
      <c r="M11311" s="5" t="s">
        <v>48</v>
      </c>
      <c r="N11311" s="5" t="s">
        <v>53</v>
      </c>
      <c r="O11311" s="5" t="s">
        <v>52</v>
      </c>
      <c r="P11311" s="5" t="s">
        <v>52</v>
      </c>
      <c r="Q11311" s="5" t="s">
        <v>2</v>
      </c>
      <c r="R11311" s="5" t="s">
        <v>2</v>
      </c>
      <c r="S11311" s="5" t="s">
        <v>2</v>
      </c>
      <c r="T11311" s="3">
        <v>0</v>
      </c>
      <c r="U11311" s="3">
        <v>0</v>
      </c>
      <c r="V11311" s="3">
        <v>0</v>
      </c>
      <c r="W11311" s="3">
        <v>0</v>
      </c>
      <c r="X11311" s="3">
        <v>0</v>
      </c>
      <c r="Y11311" s="3">
        <v>0</v>
      </c>
      <c r="Z11311" s="3">
        <v>0</v>
      </c>
      <c r="AA11311" s="3">
        <v>0</v>
      </c>
      <c r="AB11311" s="3">
        <v>0</v>
      </c>
      <c r="AC11311" s="3">
        <v>0</v>
      </c>
      <c r="AD11311" s="3">
        <v>0</v>
      </c>
      <c r="AE11311" s="3">
        <v>0</v>
      </c>
      <c r="AF11311" s="3">
        <v>0</v>
      </c>
      <c r="AG11311" s="3">
        <v>0</v>
      </c>
      <c r="AH11311" s="3">
        <v>0</v>
      </c>
      <c r="AI11311" s="3">
        <v>0</v>
      </c>
      <c r="AJ11311" s="3">
        <v>0</v>
      </c>
      <c r="AK11311" s="3">
        <v>0</v>
      </c>
      <c r="AL11311" s="3">
        <v>0</v>
      </c>
      <c r="AM11311" s="3">
        <v>0</v>
      </c>
      <c r="AN11311" s="3">
        <v>0</v>
      </c>
      <c r="AO11311" s="3">
        <v>0</v>
      </c>
      <c r="AP11311" s="3">
        <v>0</v>
      </c>
      <c r="AQ11311" s="3">
        <v>0</v>
      </c>
      <c r="AR11311" s="4">
        <v>0</v>
      </c>
      <c r="AS11311" s="4">
        <v>0</v>
      </c>
      <c r="AT11311" s="4">
        <v>0</v>
      </c>
      <c r="AU11311" s="4">
        <v>0</v>
      </c>
      <c r="AV11311" s="4">
        <v>0</v>
      </c>
      <c r="AW11311" s="4">
        <v>0</v>
      </c>
      <c r="AX11311" s="4">
        <v>0</v>
      </c>
      <c r="AY11311" s="4">
        <v>0</v>
      </c>
      <c r="AZ11311" s="4">
        <v>0</v>
      </c>
      <c r="BA11311" s="4">
        <v>0</v>
      </c>
      <c r="BB11311" s="4">
        <v>0</v>
      </c>
      <c r="BC11311" s="4">
        <v>0</v>
      </c>
      <c r="BD11311" s="3">
        <v>412</v>
      </c>
      <c r="BE11311" s="3">
        <v>845</v>
      </c>
      <c r="BF11311" s="3">
        <v>1438</v>
      </c>
      <c r="BG11311" s="3">
        <v>1517</v>
      </c>
      <c r="BH11311" s="3">
        <v>1707</v>
      </c>
      <c r="BI11311" s="3">
        <v>2175</v>
      </c>
      <c r="BJ11311" s="3">
        <v>2052</v>
      </c>
      <c r="BK11311" s="3">
        <v>2762</v>
      </c>
      <c r="BL11311" s="3">
        <v>2685</v>
      </c>
      <c r="BM11311" s="3">
        <v>2377</v>
      </c>
      <c r="BN11311" s="3">
        <v>2366</v>
      </c>
      <c r="BO11311" s="3">
        <v>2469</v>
      </c>
      <c r="BP11311" s="3">
        <v>412</v>
      </c>
      <c r="BQ11311" s="3">
        <v>845</v>
      </c>
      <c r="BR11311" s="3">
        <v>1438</v>
      </c>
      <c r="BS11311" s="3">
        <v>1517</v>
      </c>
      <c r="BT11311" s="3">
        <v>1707</v>
      </c>
      <c r="BU11311" s="3">
        <v>2175</v>
      </c>
      <c r="BV11311" s="3">
        <v>2052</v>
      </c>
      <c r="BW11311" s="3">
        <v>2762</v>
      </c>
      <c r="BX11311" s="3">
        <v>2685</v>
      </c>
      <c r="BY11311" s="3">
        <v>2377</v>
      </c>
      <c r="BZ11311" s="3">
        <v>2366</v>
      </c>
      <c r="CA11311" s="3">
        <v>2469</v>
      </c>
      <c r="CB11311" s="3">
        <v>43.207000000000001</v>
      </c>
      <c r="CC11311" s="3">
        <v>88.522000000000006</v>
      </c>
      <c r="CD11311" s="3">
        <v>150.75299999999999</v>
      </c>
      <c r="CE11311" s="3">
        <v>158.947</v>
      </c>
      <c r="CF11311" s="3">
        <v>178.881</v>
      </c>
      <c r="CG11311" s="3">
        <v>227.964</v>
      </c>
      <c r="CH11311" s="3">
        <v>215.078</v>
      </c>
      <c r="CI11311" s="3">
        <v>289.452</v>
      </c>
      <c r="CJ11311" s="3">
        <v>281.36799999999999</v>
      </c>
      <c r="CK11311" s="3">
        <v>249.102</v>
      </c>
      <c r="CL11311" s="3">
        <v>247.96700000000001</v>
      </c>
      <c r="CM11311" s="3">
        <v>258.75900000000001</v>
      </c>
      <c r="CN11311" s="3">
        <v>0</v>
      </c>
      <c r="CO11311" s="3">
        <v>0</v>
      </c>
      <c r="CP11311" s="3">
        <v>22805</v>
      </c>
      <c r="CQ11311" s="3">
        <v>22805</v>
      </c>
      <c r="CR11311" s="3">
        <v>2390</v>
      </c>
      <c r="CS11311" s="2">
        <v>2013</v>
      </c>
    </row>
    <row r="11312" spans="1:97" ht="15" customHeight="1" x14ac:dyDescent="0.25">
      <c r="A11312" s="2">
        <v>59133</v>
      </c>
      <c r="B11312" s="5" t="s">
        <v>47</v>
      </c>
      <c r="C11312" s="5" t="s">
        <v>2</v>
      </c>
      <c r="D11312" s="5" t="s">
        <v>181</v>
      </c>
      <c r="E11312" s="5" t="s">
        <v>174</v>
      </c>
      <c r="F11312" s="2">
        <v>57449</v>
      </c>
      <c r="G11312" s="5" t="s">
        <v>20</v>
      </c>
      <c r="H11312" s="5" t="s">
        <v>45</v>
      </c>
      <c r="I11312" s="5" t="s">
        <v>117</v>
      </c>
      <c r="J11312" s="5" t="s">
        <v>2</v>
      </c>
      <c r="K11312" s="2">
        <v>22</v>
      </c>
      <c r="L11312" s="2">
        <v>2</v>
      </c>
      <c r="M11312" s="5" t="s">
        <v>48</v>
      </c>
      <c r="N11312" s="5" t="s">
        <v>53</v>
      </c>
      <c r="O11312" s="5" t="s">
        <v>52</v>
      </c>
      <c r="P11312" s="5" t="s">
        <v>52</v>
      </c>
      <c r="Q11312" s="5" t="s">
        <v>2</v>
      </c>
      <c r="R11312" s="5" t="s">
        <v>2</v>
      </c>
      <c r="S11312" s="5" t="s">
        <v>2</v>
      </c>
      <c r="T11312" s="3">
        <v>0</v>
      </c>
      <c r="U11312" s="3">
        <v>0</v>
      </c>
      <c r="V11312" s="3">
        <v>0</v>
      </c>
      <c r="W11312" s="3">
        <v>0</v>
      </c>
      <c r="X11312" s="3">
        <v>0</v>
      </c>
      <c r="Y11312" s="3">
        <v>0</v>
      </c>
      <c r="Z11312" s="3">
        <v>0</v>
      </c>
      <c r="AA11312" s="3">
        <v>0</v>
      </c>
      <c r="AB11312" s="3">
        <v>0</v>
      </c>
      <c r="AC11312" s="3">
        <v>0</v>
      </c>
      <c r="AD11312" s="3">
        <v>0</v>
      </c>
      <c r="AE11312" s="3">
        <v>0</v>
      </c>
      <c r="AF11312" s="3">
        <v>0</v>
      </c>
      <c r="AG11312" s="3">
        <v>0</v>
      </c>
      <c r="AH11312" s="3">
        <v>0</v>
      </c>
      <c r="AI11312" s="3">
        <v>0</v>
      </c>
      <c r="AJ11312" s="3">
        <v>0</v>
      </c>
      <c r="AK11312" s="3">
        <v>0</v>
      </c>
      <c r="AL11312" s="3">
        <v>0</v>
      </c>
      <c r="AM11312" s="3">
        <v>0</v>
      </c>
      <c r="AN11312" s="3">
        <v>0</v>
      </c>
      <c r="AO11312" s="3">
        <v>0</v>
      </c>
      <c r="AP11312" s="3">
        <v>0</v>
      </c>
      <c r="AQ11312" s="3">
        <v>0</v>
      </c>
      <c r="AR11312" s="4">
        <v>0</v>
      </c>
      <c r="AS11312" s="4">
        <v>0</v>
      </c>
      <c r="AT11312" s="4">
        <v>0</v>
      </c>
      <c r="AU11312" s="4">
        <v>0</v>
      </c>
      <c r="AV11312" s="4">
        <v>0</v>
      </c>
      <c r="AW11312" s="4">
        <v>0</v>
      </c>
      <c r="AX11312" s="4">
        <v>0</v>
      </c>
      <c r="AY11312" s="4">
        <v>0</v>
      </c>
      <c r="AZ11312" s="4">
        <v>0</v>
      </c>
      <c r="BA11312" s="4">
        <v>0</v>
      </c>
      <c r="BB11312" s="4">
        <v>0</v>
      </c>
      <c r="BC11312" s="4">
        <v>0</v>
      </c>
      <c r="BD11312" s="3">
        <v>427</v>
      </c>
      <c r="BE11312" s="3">
        <v>874</v>
      </c>
      <c r="BF11312" s="3">
        <v>1489</v>
      </c>
      <c r="BG11312" s="3">
        <v>1570</v>
      </c>
      <c r="BH11312" s="3">
        <v>1767</v>
      </c>
      <c r="BI11312" s="3">
        <v>2251</v>
      </c>
      <c r="BJ11312" s="3">
        <v>2124</v>
      </c>
      <c r="BK11312" s="3">
        <v>2859</v>
      </c>
      <c r="BL11312" s="3">
        <v>2779</v>
      </c>
      <c r="BM11312" s="3">
        <v>2460</v>
      </c>
      <c r="BN11312" s="3">
        <v>2449</v>
      </c>
      <c r="BO11312" s="3">
        <v>2556</v>
      </c>
      <c r="BP11312" s="3">
        <v>427</v>
      </c>
      <c r="BQ11312" s="3">
        <v>874</v>
      </c>
      <c r="BR11312" s="3">
        <v>1489</v>
      </c>
      <c r="BS11312" s="3">
        <v>1570</v>
      </c>
      <c r="BT11312" s="3">
        <v>1767</v>
      </c>
      <c r="BU11312" s="3">
        <v>2251</v>
      </c>
      <c r="BV11312" s="3">
        <v>2124</v>
      </c>
      <c r="BW11312" s="3">
        <v>2859</v>
      </c>
      <c r="BX11312" s="3">
        <v>2779</v>
      </c>
      <c r="BY11312" s="3">
        <v>2460</v>
      </c>
      <c r="BZ11312" s="3">
        <v>2449</v>
      </c>
      <c r="CA11312" s="3">
        <v>2556</v>
      </c>
      <c r="CB11312" s="3">
        <v>44.723999999999997</v>
      </c>
      <c r="CC11312" s="3">
        <v>91.632999999999996</v>
      </c>
      <c r="CD11312" s="3">
        <v>156.05199999999999</v>
      </c>
      <c r="CE11312" s="3">
        <v>164.53299999999999</v>
      </c>
      <c r="CF11312" s="3">
        <v>185.16800000000001</v>
      </c>
      <c r="CG11312" s="3">
        <v>235.977</v>
      </c>
      <c r="CH11312" s="3">
        <v>222.637</v>
      </c>
      <c r="CI11312" s="3">
        <v>299.62599999999998</v>
      </c>
      <c r="CJ11312" s="3">
        <v>291.25700000000001</v>
      </c>
      <c r="CK11312" s="3">
        <v>257.85700000000003</v>
      </c>
      <c r="CL11312" s="3">
        <v>256.68200000000002</v>
      </c>
      <c r="CM11312" s="3">
        <v>267.85399999999998</v>
      </c>
      <c r="CN11312" s="3">
        <v>0</v>
      </c>
      <c r="CO11312" s="3">
        <v>0</v>
      </c>
      <c r="CP11312" s="3">
        <v>23605</v>
      </c>
      <c r="CQ11312" s="3">
        <v>23605</v>
      </c>
      <c r="CR11312" s="3">
        <v>2474</v>
      </c>
      <c r="CS11312" s="2">
        <v>2013</v>
      </c>
    </row>
    <row r="11313" spans="1:97" ht="15" customHeight="1" x14ac:dyDescent="0.25">
      <c r="A11313" s="2">
        <v>59134</v>
      </c>
      <c r="B11313" s="5" t="s">
        <v>47</v>
      </c>
      <c r="C11313" s="5" t="s">
        <v>2</v>
      </c>
      <c r="D11313" s="5" t="s">
        <v>180</v>
      </c>
      <c r="E11313" s="5" t="s">
        <v>174</v>
      </c>
      <c r="F11313" s="2">
        <v>57449</v>
      </c>
      <c r="G11313" s="5" t="s">
        <v>40</v>
      </c>
      <c r="H11313" s="5" t="s">
        <v>24</v>
      </c>
      <c r="I11313" s="5" t="s">
        <v>110</v>
      </c>
      <c r="J11313" s="5" t="s">
        <v>2</v>
      </c>
      <c r="K11313" s="2">
        <v>22</v>
      </c>
      <c r="L11313" s="2">
        <v>2</v>
      </c>
      <c r="M11313" s="5" t="s">
        <v>48</v>
      </c>
      <c r="N11313" s="5" t="s">
        <v>53</v>
      </c>
      <c r="O11313" s="5" t="s">
        <v>52</v>
      </c>
      <c r="P11313" s="5" t="s">
        <v>52</v>
      </c>
      <c r="Q11313" s="5" t="s">
        <v>2</v>
      </c>
      <c r="R11313" s="5" t="s">
        <v>2</v>
      </c>
      <c r="S11313" s="5" t="s">
        <v>2</v>
      </c>
      <c r="T11313" s="3" t="s">
        <v>0</v>
      </c>
      <c r="U11313" s="3" t="s">
        <v>0</v>
      </c>
      <c r="V11313" s="3" t="s">
        <v>0</v>
      </c>
      <c r="W11313" s="3" t="s">
        <v>0</v>
      </c>
      <c r="X11313" s="3" t="s">
        <v>0</v>
      </c>
      <c r="Y11313" s="3" t="s">
        <v>0</v>
      </c>
      <c r="Z11313" s="3" t="s">
        <v>0</v>
      </c>
      <c r="AA11313" s="3" t="s">
        <v>0</v>
      </c>
      <c r="AB11313" s="3" t="s">
        <v>0</v>
      </c>
      <c r="AC11313" s="3">
        <v>0</v>
      </c>
      <c r="AD11313" s="3">
        <v>0</v>
      </c>
      <c r="AE11313" s="3">
        <v>0</v>
      </c>
      <c r="AF11313" s="3" t="s">
        <v>0</v>
      </c>
      <c r="AG11313" s="3" t="s">
        <v>0</v>
      </c>
      <c r="AH11313" s="3" t="s">
        <v>0</v>
      </c>
      <c r="AI11313" s="3" t="s">
        <v>0</v>
      </c>
      <c r="AJ11313" s="3" t="s">
        <v>0</v>
      </c>
      <c r="AK11313" s="3" t="s">
        <v>0</v>
      </c>
      <c r="AL11313" s="3" t="s">
        <v>0</v>
      </c>
      <c r="AM11313" s="3" t="s">
        <v>0</v>
      </c>
      <c r="AN11313" s="3" t="s">
        <v>0</v>
      </c>
      <c r="AO11313" s="3">
        <v>0</v>
      </c>
      <c r="AP11313" s="3">
        <v>0</v>
      </c>
      <c r="AQ11313" s="3">
        <v>0</v>
      </c>
      <c r="AR11313" s="4" t="s">
        <v>0</v>
      </c>
      <c r="AS11313" s="4" t="s">
        <v>0</v>
      </c>
      <c r="AT11313" s="4" t="s">
        <v>0</v>
      </c>
      <c r="AU11313" s="4" t="s">
        <v>0</v>
      </c>
      <c r="AV11313" s="4" t="s">
        <v>0</v>
      </c>
      <c r="AW11313" s="4" t="s">
        <v>0</v>
      </c>
      <c r="AX11313" s="4" t="s">
        <v>0</v>
      </c>
      <c r="AY11313" s="4" t="s">
        <v>0</v>
      </c>
      <c r="AZ11313" s="4" t="s">
        <v>0</v>
      </c>
      <c r="BA11313" s="4">
        <v>0</v>
      </c>
      <c r="BB11313" s="4">
        <v>0</v>
      </c>
      <c r="BC11313" s="4">
        <v>0</v>
      </c>
      <c r="BD11313" s="3" t="s">
        <v>0</v>
      </c>
      <c r="BE11313" s="3" t="s">
        <v>0</v>
      </c>
      <c r="BF11313" s="3" t="s">
        <v>0</v>
      </c>
      <c r="BG11313" s="3" t="s">
        <v>0</v>
      </c>
      <c r="BH11313" s="3" t="s">
        <v>0</v>
      </c>
      <c r="BI11313" s="3" t="s">
        <v>0</v>
      </c>
      <c r="BJ11313" s="3" t="s">
        <v>0</v>
      </c>
      <c r="BK11313" s="3" t="s">
        <v>0</v>
      </c>
      <c r="BL11313" s="3" t="s">
        <v>0</v>
      </c>
      <c r="BM11313" s="3">
        <v>1111</v>
      </c>
      <c r="BN11313" s="3">
        <v>913</v>
      </c>
      <c r="BO11313" s="3">
        <v>923</v>
      </c>
      <c r="BP11313" s="3" t="s">
        <v>0</v>
      </c>
      <c r="BQ11313" s="3" t="s">
        <v>0</v>
      </c>
      <c r="BR11313" s="3" t="s">
        <v>0</v>
      </c>
      <c r="BS11313" s="3" t="s">
        <v>0</v>
      </c>
      <c r="BT11313" s="3" t="s">
        <v>0</v>
      </c>
      <c r="BU11313" s="3" t="s">
        <v>0</v>
      </c>
      <c r="BV11313" s="3" t="s">
        <v>0</v>
      </c>
      <c r="BW11313" s="3" t="s">
        <v>0</v>
      </c>
      <c r="BX11313" s="3" t="s">
        <v>0</v>
      </c>
      <c r="BY11313" s="3">
        <v>1111</v>
      </c>
      <c r="BZ11313" s="3">
        <v>913</v>
      </c>
      <c r="CA11313" s="3">
        <v>923</v>
      </c>
      <c r="CB11313" s="3" t="s">
        <v>0</v>
      </c>
      <c r="CC11313" s="3" t="s">
        <v>0</v>
      </c>
      <c r="CD11313" s="3" t="s">
        <v>0</v>
      </c>
      <c r="CE11313" s="3" t="s">
        <v>0</v>
      </c>
      <c r="CF11313" s="3" t="s">
        <v>0</v>
      </c>
      <c r="CG11313" s="3" t="s">
        <v>0</v>
      </c>
      <c r="CH11313" s="3" t="s">
        <v>0</v>
      </c>
      <c r="CI11313" s="3" t="s">
        <v>0</v>
      </c>
      <c r="CJ11313" s="3" t="s">
        <v>0</v>
      </c>
      <c r="CK11313" s="3">
        <v>116.485</v>
      </c>
      <c r="CL11313" s="3">
        <v>95.733999999999995</v>
      </c>
      <c r="CM11313" s="3">
        <v>96.781000000000006</v>
      </c>
      <c r="CN11313" s="3">
        <v>0</v>
      </c>
      <c r="CO11313" s="3">
        <v>0</v>
      </c>
      <c r="CP11313" s="3">
        <v>2947</v>
      </c>
      <c r="CQ11313" s="3">
        <v>2947</v>
      </c>
      <c r="CR11313" s="3">
        <v>309</v>
      </c>
      <c r="CS11313" s="2">
        <v>2013</v>
      </c>
    </row>
    <row r="11314" spans="1:97" ht="15" customHeight="1" x14ac:dyDescent="0.25">
      <c r="A11314" s="2">
        <v>59135</v>
      </c>
      <c r="B11314" s="5" t="s">
        <v>47</v>
      </c>
      <c r="C11314" s="5" t="s">
        <v>2</v>
      </c>
      <c r="D11314" s="5" t="s">
        <v>179</v>
      </c>
      <c r="E11314" s="5" t="s">
        <v>174</v>
      </c>
      <c r="F11314" s="2">
        <v>57449</v>
      </c>
      <c r="G11314" s="5" t="s">
        <v>40</v>
      </c>
      <c r="H11314" s="5" t="s">
        <v>24</v>
      </c>
      <c r="I11314" s="5" t="s">
        <v>110</v>
      </c>
      <c r="J11314" s="5" t="s">
        <v>2</v>
      </c>
      <c r="K11314" s="2">
        <v>22</v>
      </c>
      <c r="L11314" s="2">
        <v>2</v>
      </c>
      <c r="M11314" s="5" t="s">
        <v>48</v>
      </c>
      <c r="N11314" s="5" t="s">
        <v>53</v>
      </c>
      <c r="O11314" s="5" t="s">
        <v>52</v>
      </c>
      <c r="P11314" s="5" t="s">
        <v>52</v>
      </c>
      <c r="Q11314" s="5" t="s">
        <v>2</v>
      </c>
      <c r="R11314" s="5" t="s">
        <v>2</v>
      </c>
      <c r="S11314" s="5" t="s">
        <v>2</v>
      </c>
      <c r="T11314" s="3" t="s">
        <v>0</v>
      </c>
      <c r="U11314" s="3" t="s">
        <v>0</v>
      </c>
      <c r="V11314" s="3" t="s">
        <v>0</v>
      </c>
      <c r="W11314" s="3" t="s">
        <v>0</v>
      </c>
      <c r="X11314" s="3" t="s">
        <v>0</v>
      </c>
      <c r="Y11314" s="3" t="s">
        <v>0</v>
      </c>
      <c r="Z11314" s="3" t="s">
        <v>0</v>
      </c>
      <c r="AA11314" s="3">
        <v>0</v>
      </c>
      <c r="AB11314" s="3">
        <v>0</v>
      </c>
      <c r="AC11314" s="3">
        <v>0</v>
      </c>
      <c r="AD11314" s="3">
        <v>0</v>
      </c>
      <c r="AE11314" s="3">
        <v>0</v>
      </c>
      <c r="AF11314" s="3" t="s">
        <v>0</v>
      </c>
      <c r="AG11314" s="3" t="s">
        <v>0</v>
      </c>
      <c r="AH11314" s="3" t="s">
        <v>0</v>
      </c>
      <c r="AI11314" s="3" t="s">
        <v>0</v>
      </c>
      <c r="AJ11314" s="3" t="s">
        <v>0</v>
      </c>
      <c r="AK11314" s="3" t="s">
        <v>0</v>
      </c>
      <c r="AL11314" s="3" t="s">
        <v>0</v>
      </c>
      <c r="AM11314" s="3">
        <v>0</v>
      </c>
      <c r="AN11314" s="3">
        <v>0</v>
      </c>
      <c r="AO11314" s="3">
        <v>0</v>
      </c>
      <c r="AP11314" s="3">
        <v>0</v>
      </c>
      <c r="AQ11314" s="3">
        <v>0</v>
      </c>
      <c r="AR11314" s="4" t="s">
        <v>0</v>
      </c>
      <c r="AS11314" s="4" t="s">
        <v>0</v>
      </c>
      <c r="AT11314" s="4" t="s">
        <v>0</v>
      </c>
      <c r="AU11314" s="4" t="s">
        <v>0</v>
      </c>
      <c r="AV11314" s="4" t="s">
        <v>0</v>
      </c>
      <c r="AW11314" s="4" t="s">
        <v>0</v>
      </c>
      <c r="AX11314" s="4" t="s">
        <v>0</v>
      </c>
      <c r="AY11314" s="4">
        <v>0</v>
      </c>
      <c r="AZ11314" s="4">
        <v>0</v>
      </c>
      <c r="BA11314" s="4">
        <v>0</v>
      </c>
      <c r="BB11314" s="4">
        <v>0</v>
      </c>
      <c r="BC11314" s="4">
        <v>0</v>
      </c>
      <c r="BD11314" s="3" t="s">
        <v>0</v>
      </c>
      <c r="BE11314" s="3" t="s">
        <v>0</v>
      </c>
      <c r="BF11314" s="3" t="s">
        <v>0</v>
      </c>
      <c r="BG11314" s="3" t="s">
        <v>0</v>
      </c>
      <c r="BH11314" s="3" t="s">
        <v>0</v>
      </c>
      <c r="BI11314" s="3" t="s">
        <v>0</v>
      </c>
      <c r="BJ11314" s="3" t="s">
        <v>0</v>
      </c>
      <c r="BK11314" s="3">
        <v>1942</v>
      </c>
      <c r="BL11314" s="3">
        <v>1935</v>
      </c>
      <c r="BM11314" s="3">
        <v>2038</v>
      </c>
      <c r="BN11314" s="3">
        <v>1675</v>
      </c>
      <c r="BO11314" s="3">
        <v>1693</v>
      </c>
      <c r="BP11314" s="3" t="s">
        <v>0</v>
      </c>
      <c r="BQ11314" s="3" t="s">
        <v>0</v>
      </c>
      <c r="BR11314" s="3" t="s">
        <v>0</v>
      </c>
      <c r="BS11314" s="3" t="s">
        <v>0</v>
      </c>
      <c r="BT11314" s="3" t="s">
        <v>0</v>
      </c>
      <c r="BU11314" s="3" t="s">
        <v>0</v>
      </c>
      <c r="BV11314" s="3" t="s">
        <v>0</v>
      </c>
      <c r="BW11314" s="3">
        <v>1942</v>
      </c>
      <c r="BX11314" s="3">
        <v>1935</v>
      </c>
      <c r="BY11314" s="3">
        <v>2038</v>
      </c>
      <c r="BZ11314" s="3">
        <v>1675</v>
      </c>
      <c r="CA11314" s="3">
        <v>1693</v>
      </c>
      <c r="CB11314" s="3" t="s">
        <v>0</v>
      </c>
      <c r="CC11314" s="3" t="s">
        <v>0</v>
      </c>
      <c r="CD11314" s="3" t="s">
        <v>0</v>
      </c>
      <c r="CE11314" s="3" t="s">
        <v>0</v>
      </c>
      <c r="CF11314" s="3" t="s">
        <v>0</v>
      </c>
      <c r="CG11314" s="3" t="s">
        <v>0</v>
      </c>
      <c r="CH11314" s="3" t="s">
        <v>0</v>
      </c>
      <c r="CI11314" s="3">
        <v>203.553</v>
      </c>
      <c r="CJ11314" s="3">
        <v>202.834</v>
      </c>
      <c r="CK11314" s="3">
        <v>213.59700000000001</v>
      </c>
      <c r="CL11314" s="3">
        <v>175.548</v>
      </c>
      <c r="CM11314" s="3">
        <v>177.46799999999999</v>
      </c>
      <c r="CN11314" s="3">
        <v>0</v>
      </c>
      <c r="CO11314" s="3">
        <v>0</v>
      </c>
      <c r="CP11314" s="3">
        <v>9283</v>
      </c>
      <c r="CQ11314" s="3">
        <v>9283</v>
      </c>
      <c r="CR11314" s="3">
        <v>973</v>
      </c>
      <c r="CS11314" s="2">
        <v>2013</v>
      </c>
    </row>
    <row r="11315" spans="1:97" ht="15" customHeight="1" x14ac:dyDescent="0.25">
      <c r="A11315" s="2">
        <v>59136</v>
      </c>
      <c r="B11315" s="5" t="s">
        <v>47</v>
      </c>
      <c r="C11315" s="5" t="s">
        <v>2</v>
      </c>
      <c r="D11315" s="5" t="s">
        <v>178</v>
      </c>
      <c r="E11315" s="5" t="s">
        <v>174</v>
      </c>
      <c r="F11315" s="2">
        <v>57449</v>
      </c>
      <c r="G11315" s="5" t="s">
        <v>40</v>
      </c>
      <c r="H11315" s="5" t="s">
        <v>24</v>
      </c>
      <c r="I11315" s="5" t="s">
        <v>110</v>
      </c>
      <c r="J11315" s="5" t="s">
        <v>2</v>
      </c>
      <c r="K11315" s="2">
        <v>22</v>
      </c>
      <c r="L11315" s="2">
        <v>2</v>
      </c>
      <c r="M11315" s="5" t="s">
        <v>48</v>
      </c>
      <c r="N11315" s="5" t="s">
        <v>53</v>
      </c>
      <c r="O11315" s="5" t="s">
        <v>52</v>
      </c>
      <c r="P11315" s="5" t="s">
        <v>52</v>
      </c>
      <c r="Q11315" s="5" t="s">
        <v>2</v>
      </c>
      <c r="R11315" s="5" t="s">
        <v>2</v>
      </c>
      <c r="S11315" s="5" t="s">
        <v>2</v>
      </c>
      <c r="T11315" s="3" t="s">
        <v>0</v>
      </c>
      <c r="U11315" s="3" t="s">
        <v>0</v>
      </c>
      <c r="V11315" s="3" t="s">
        <v>0</v>
      </c>
      <c r="W11315" s="3" t="s">
        <v>0</v>
      </c>
      <c r="X11315" s="3" t="s">
        <v>0</v>
      </c>
      <c r="Y11315" s="3" t="s">
        <v>0</v>
      </c>
      <c r="Z11315" s="3">
        <v>0</v>
      </c>
      <c r="AA11315" s="3">
        <v>0</v>
      </c>
      <c r="AB11315" s="3">
        <v>0</v>
      </c>
      <c r="AC11315" s="3">
        <v>0</v>
      </c>
      <c r="AD11315" s="3">
        <v>0</v>
      </c>
      <c r="AE11315" s="3">
        <v>0</v>
      </c>
      <c r="AF11315" s="3" t="s">
        <v>0</v>
      </c>
      <c r="AG11315" s="3" t="s">
        <v>0</v>
      </c>
      <c r="AH11315" s="3" t="s">
        <v>0</v>
      </c>
      <c r="AI11315" s="3" t="s">
        <v>0</v>
      </c>
      <c r="AJ11315" s="3" t="s">
        <v>0</v>
      </c>
      <c r="AK11315" s="3" t="s">
        <v>0</v>
      </c>
      <c r="AL11315" s="3">
        <v>0</v>
      </c>
      <c r="AM11315" s="3">
        <v>0</v>
      </c>
      <c r="AN11315" s="3">
        <v>0</v>
      </c>
      <c r="AO11315" s="3">
        <v>0</v>
      </c>
      <c r="AP11315" s="3">
        <v>0</v>
      </c>
      <c r="AQ11315" s="3">
        <v>0</v>
      </c>
      <c r="AR11315" s="4" t="s">
        <v>0</v>
      </c>
      <c r="AS11315" s="4" t="s">
        <v>0</v>
      </c>
      <c r="AT11315" s="4" t="s">
        <v>0</v>
      </c>
      <c r="AU11315" s="4" t="s">
        <v>0</v>
      </c>
      <c r="AV11315" s="4" t="s">
        <v>0</v>
      </c>
      <c r="AW11315" s="4" t="s">
        <v>0</v>
      </c>
      <c r="AX11315" s="4">
        <v>0</v>
      </c>
      <c r="AY11315" s="4">
        <v>0</v>
      </c>
      <c r="AZ11315" s="4">
        <v>0</v>
      </c>
      <c r="BA11315" s="4">
        <v>0</v>
      </c>
      <c r="BB11315" s="4">
        <v>0</v>
      </c>
      <c r="BC11315" s="4">
        <v>0</v>
      </c>
      <c r="BD11315" s="3" t="s">
        <v>0</v>
      </c>
      <c r="BE11315" s="3" t="s">
        <v>0</v>
      </c>
      <c r="BF11315" s="3" t="s">
        <v>0</v>
      </c>
      <c r="BG11315" s="3" t="s">
        <v>0</v>
      </c>
      <c r="BH11315" s="3" t="s">
        <v>0</v>
      </c>
      <c r="BI11315" s="3" t="s">
        <v>0</v>
      </c>
      <c r="BJ11315" s="3">
        <v>939</v>
      </c>
      <c r="BK11315" s="3">
        <v>1089</v>
      </c>
      <c r="BL11315" s="3">
        <v>1085</v>
      </c>
      <c r="BM11315" s="3">
        <v>1143</v>
      </c>
      <c r="BN11315" s="3">
        <v>939</v>
      </c>
      <c r="BO11315" s="3">
        <v>949</v>
      </c>
      <c r="BP11315" s="3" t="s">
        <v>0</v>
      </c>
      <c r="BQ11315" s="3" t="s">
        <v>0</v>
      </c>
      <c r="BR11315" s="3" t="s">
        <v>0</v>
      </c>
      <c r="BS11315" s="3" t="s">
        <v>0</v>
      </c>
      <c r="BT11315" s="3" t="s">
        <v>0</v>
      </c>
      <c r="BU11315" s="3" t="s">
        <v>0</v>
      </c>
      <c r="BV11315" s="3">
        <v>939</v>
      </c>
      <c r="BW11315" s="3">
        <v>1089</v>
      </c>
      <c r="BX11315" s="3">
        <v>1085</v>
      </c>
      <c r="BY11315" s="3">
        <v>1143</v>
      </c>
      <c r="BZ11315" s="3">
        <v>939</v>
      </c>
      <c r="CA11315" s="3">
        <v>949</v>
      </c>
      <c r="CB11315" s="3" t="s">
        <v>0</v>
      </c>
      <c r="CC11315" s="3" t="s">
        <v>0</v>
      </c>
      <c r="CD11315" s="3" t="s">
        <v>0</v>
      </c>
      <c r="CE11315" s="3" t="s">
        <v>0</v>
      </c>
      <c r="CF11315" s="3" t="s">
        <v>0</v>
      </c>
      <c r="CG11315" s="3" t="s">
        <v>0</v>
      </c>
      <c r="CH11315" s="3">
        <v>98.397000000000006</v>
      </c>
      <c r="CI11315" s="3">
        <v>114.14100000000001</v>
      </c>
      <c r="CJ11315" s="3">
        <v>113.738</v>
      </c>
      <c r="CK11315" s="3">
        <v>119.773</v>
      </c>
      <c r="CL11315" s="3">
        <v>98.436999999999998</v>
      </c>
      <c r="CM11315" s="3">
        <v>99.513999999999996</v>
      </c>
      <c r="CN11315" s="3">
        <v>0</v>
      </c>
      <c r="CO11315" s="3">
        <v>0</v>
      </c>
      <c r="CP11315" s="3">
        <v>6144</v>
      </c>
      <c r="CQ11315" s="3">
        <v>6144</v>
      </c>
      <c r="CR11315" s="3">
        <v>644</v>
      </c>
      <c r="CS11315" s="2">
        <v>2013</v>
      </c>
    </row>
    <row r="11316" spans="1:97" ht="15" customHeight="1" x14ac:dyDescent="0.25">
      <c r="A11316" s="2">
        <v>59137</v>
      </c>
      <c r="B11316" s="5" t="s">
        <v>47</v>
      </c>
      <c r="C11316" s="5" t="s">
        <v>2</v>
      </c>
      <c r="D11316" s="5" t="s">
        <v>177</v>
      </c>
      <c r="E11316" s="5" t="s">
        <v>174</v>
      </c>
      <c r="F11316" s="2">
        <v>57449</v>
      </c>
      <c r="G11316" s="5" t="s">
        <v>40</v>
      </c>
      <c r="H11316" s="5" t="s">
        <v>24</v>
      </c>
      <c r="I11316" s="5" t="s">
        <v>110</v>
      </c>
      <c r="J11316" s="5" t="s">
        <v>2</v>
      </c>
      <c r="K11316" s="2">
        <v>22</v>
      </c>
      <c r="L11316" s="2">
        <v>2</v>
      </c>
      <c r="M11316" s="5" t="s">
        <v>48</v>
      </c>
      <c r="N11316" s="5" t="s">
        <v>53</v>
      </c>
      <c r="O11316" s="5" t="s">
        <v>52</v>
      </c>
      <c r="P11316" s="5" t="s">
        <v>52</v>
      </c>
      <c r="Q11316" s="5" t="s">
        <v>2</v>
      </c>
      <c r="R11316" s="5" t="s">
        <v>2</v>
      </c>
      <c r="S11316" s="5" t="s">
        <v>2</v>
      </c>
      <c r="T11316" s="3" t="s">
        <v>0</v>
      </c>
      <c r="U11316" s="3" t="s">
        <v>0</v>
      </c>
      <c r="V11316" s="3" t="s">
        <v>0</v>
      </c>
      <c r="W11316" s="3" t="s">
        <v>0</v>
      </c>
      <c r="X11316" s="3" t="s">
        <v>0</v>
      </c>
      <c r="Y11316" s="3" t="s">
        <v>0</v>
      </c>
      <c r="Z11316" s="3" t="s">
        <v>0</v>
      </c>
      <c r="AA11316" s="3" t="s">
        <v>0</v>
      </c>
      <c r="AB11316" s="3" t="s">
        <v>0</v>
      </c>
      <c r="AC11316" s="3">
        <v>0</v>
      </c>
      <c r="AD11316" s="3">
        <v>0</v>
      </c>
      <c r="AE11316" s="3">
        <v>0</v>
      </c>
      <c r="AF11316" s="3" t="s">
        <v>0</v>
      </c>
      <c r="AG11316" s="3" t="s">
        <v>0</v>
      </c>
      <c r="AH11316" s="3" t="s">
        <v>0</v>
      </c>
      <c r="AI11316" s="3" t="s">
        <v>0</v>
      </c>
      <c r="AJ11316" s="3" t="s">
        <v>0</v>
      </c>
      <c r="AK11316" s="3" t="s">
        <v>0</v>
      </c>
      <c r="AL11316" s="3" t="s">
        <v>0</v>
      </c>
      <c r="AM11316" s="3" t="s">
        <v>0</v>
      </c>
      <c r="AN11316" s="3" t="s">
        <v>0</v>
      </c>
      <c r="AO11316" s="3">
        <v>0</v>
      </c>
      <c r="AP11316" s="3">
        <v>0</v>
      </c>
      <c r="AQ11316" s="3">
        <v>0</v>
      </c>
      <c r="AR11316" s="4" t="s">
        <v>0</v>
      </c>
      <c r="AS11316" s="4" t="s">
        <v>0</v>
      </c>
      <c r="AT11316" s="4" t="s">
        <v>0</v>
      </c>
      <c r="AU11316" s="4" t="s">
        <v>0</v>
      </c>
      <c r="AV11316" s="4" t="s">
        <v>0</v>
      </c>
      <c r="AW11316" s="4" t="s">
        <v>0</v>
      </c>
      <c r="AX11316" s="4" t="s">
        <v>0</v>
      </c>
      <c r="AY11316" s="4" t="s">
        <v>0</v>
      </c>
      <c r="AZ11316" s="4" t="s">
        <v>0</v>
      </c>
      <c r="BA11316" s="4">
        <v>0</v>
      </c>
      <c r="BB11316" s="4">
        <v>0</v>
      </c>
      <c r="BC11316" s="4">
        <v>0</v>
      </c>
      <c r="BD11316" s="3" t="s">
        <v>0</v>
      </c>
      <c r="BE11316" s="3" t="s">
        <v>0</v>
      </c>
      <c r="BF11316" s="3" t="s">
        <v>0</v>
      </c>
      <c r="BG11316" s="3" t="s">
        <v>0</v>
      </c>
      <c r="BH11316" s="3" t="s">
        <v>0</v>
      </c>
      <c r="BI11316" s="3" t="s">
        <v>0</v>
      </c>
      <c r="BJ11316" s="3" t="s">
        <v>0</v>
      </c>
      <c r="BK11316" s="3" t="s">
        <v>0</v>
      </c>
      <c r="BL11316" s="3" t="s">
        <v>0</v>
      </c>
      <c r="BM11316" s="3">
        <v>4032</v>
      </c>
      <c r="BN11316" s="3">
        <v>3314</v>
      </c>
      <c r="BO11316" s="3">
        <v>3350</v>
      </c>
      <c r="BP11316" s="3" t="s">
        <v>0</v>
      </c>
      <c r="BQ11316" s="3" t="s">
        <v>0</v>
      </c>
      <c r="BR11316" s="3" t="s">
        <v>0</v>
      </c>
      <c r="BS11316" s="3" t="s">
        <v>0</v>
      </c>
      <c r="BT11316" s="3" t="s">
        <v>0</v>
      </c>
      <c r="BU11316" s="3" t="s">
        <v>0</v>
      </c>
      <c r="BV11316" s="3" t="s">
        <v>0</v>
      </c>
      <c r="BW11316" s="3" t="s">
        <v>0</v>
      </c>
      <c r="BX11316" s="3" t="s">
        <v>0</v>
      </c>
      <c r="BY11316" s="3">
        <v>4032</v>
      </c>
      <c r="BZ11316" s="3">
        <v>3314</v>
      </c>
      <c r="CA11316" s="3">
        <v>3350</v>
      </c>
      <c r="CB11316" s="3" t="s">
        <v>0</v>
      </c>
      <c r="CC11316" s="3" t="s">
        <v>0</v>
      </c>
      <c r="CD11316" s="3" t="s">
        <v>0</v>
      </c>
      <c r="CE11316" s="3" t="s">
        <v>0</v>
      </c>
      <c r="CF11316" s="3" t="s">
        <v>0</v>
      </c>
      <c r="CG11316" s="3" t="s">
        <v>0</v>
      </c>
      <c r="CH11316" s="3" t="s">
        <v>0</v>
      </c>
      <c r="CI11316" s="3" t="s">
        <v>0</v>
      </c>
      <c r="CJ11316" s="3" t="s">
        <v>0</v>
      </c>
      <c r="CK11316" s="3">
        <v>422.584</v>
      </c>
      <c r="CL11316" s="3">
        <v>347.30900000000003</v>
      </c>
      <c r="CM11316" s="3">
        <v>351.10700000000003</v>
      </c>
      <c r="CN11316" s="3">
        <v>0</v>
      </c>
      <c r="CO11316" s="3">
        <v>0</v>
      </c>
      <c r="CP11316" s="3">
        <v>10696</v>
      </c>
      <c r="CQ11316" s="3">
        <v>10696</v>
      </c>
      <c r="CR11316" s="3">
        <v>1121</v>
      </c>
      <c r="CS11316" s="2">
        <v>2013</v>
      </c>
    </row>
    <row r="11317" spans="1:97" ht="15" customHeight="1" x14ac:dyDescent="0.25">
      <c r="A11317" s="2">
        <v>59138</v>
      </c>
      <c r="B11317" s="5" t="s">
        <v>47</v>
      </c>
      <c r="C11317" s="5" t="s">
        <v>2</v>
      </c>
      <c r="D11317" s="5" t="s">
        <v>176</v>
      </c>
      <c r="E11317" s="5" t="s">
        <v>174</v>
      </c>
      <c r="F11317" s="2">
        <v>57449</v>
      </c>
      <c r="G11317" s="5" t="s">
        <v>20</v>
      </c>
      <c r="H11317" s="5" t="s">
        <v>45</v>
      </c>
      <c r="I11317" s="5" t="s">
        <v>117</v>
      </c>
      <c r="J11317" s="5" t="s">
        <v>2</v>
      </c>
      <c r="K11317" s="2">
        <v>22</v>
      </c>
      <c r="L11317" s="2">
        <v>2</v>
      </c>
      <c r="M11317" s="5" t="s">
        <v>48</v>
      </c>
      <c r="N11317" s="5" t="s">
        <v>53</v>
      </c>
      <c r="O11317" s="5" t="s">
        <v>52</v>
      </c>
      <c r="P11317" s="5" t="s">
        <v>52</v>
      </c>
      <c r="Q11317" s="5" t="s">
        <v>2</v>
      </c>
      <c r="R11317" s="5" t="s">
        <v>2</v>
      </c>
      <c r="S11317" s="5" t="s">
        <v>2</v>
      </c>
      <c r="T11317" s="3">
        <v>0</v>
      </c>
      <c r="U11317" s="3">
        <v>0</v>
      </c>
      <c r="V11317" s="3">
        <v>0</v>
      </c>
      <c r="W11317" s="3">
        <v>0</v>
      </c>
      <c r="X11317" s="3">
        <v>0</v>
      </c>
      <c r="Y11317" s="3">
        <v>0</v>
      </c>
      <c r="Z11317" s="3">
        <v>0</v>
      </c>
      <c r="AA11317" s="3">
        <v>0</v>
      </c>
      <c r="AB11317" s="3">
        <v>0</v>
      </c>
      <c r="AC11317" s="3">
        <v>0</v>
      </c>
      <c r="AD11317" s="3">
        <v>0</v>
      </c>
      <c r="AE11317" s="3">
        <v>0</v>
      </c>
      <c r="AF11317" s="3">
        <v>0</v>
      </c>
      <c r="AG11317" s="3">
        <v>0</v>
      </c>
      <c r="AH11317" s="3">
        <v>0</v>
      </c>
      <c r="AI11317" s="3">
        <v>0</v>
      </c>
      <c r="AJ11317" s="3">
        <v>0</v>
      </c>
      <c r="AK11317" s="3">
        <v>0</v>
      </c>
      <c r="AL11317" s="3">
        <v>0</v>
      </c>
      <c r="AM11317" s="3">
        <v>0</v>
      </c>
      <c r="AN11317" s="3">
        <v>0</v>
      </c>
      <c r="AO11317" s="3">
        <v>0</v>
      </c>
      <c r="AP11317" s="3">
        <v>0</v>
      </c>
      <c r="AQ11317" s="3">
        <v>0</v>
      </c>
      <c r="AR11317" s="4">
        <v>0</v>
      </c>
      <c r="AS11317" s="4">
        <v>0</v>
      </c>
      <c r="AT11317" s="4">
        <v>0</v>
      </c>
      <c r="AU11317" s="4">
        <v>0</v>
      </c>
      <c r="AV11317" s="4">
        <v>0</v>
      </c>
      <c r="AW11317" s="4">
        <v>0</v>
      </c>
      <c r="AX11317" s="4">
        <v>0</v>
      </c>
      <c r="AY11317" s="4">
        <v>0</v>
      </c>
      <c r="AZ11317" s="4">
        <v>0</v>
      </c>
      <c r="BA11317" s="4">
        <v>0</v>
      </c>
      <c r="BB11317" s="4">
        <v>0</v>
      </c>
      <c r="BC11317" s="4">
        <v>0</v>
      </c>
      <c r="BD11317" s="3">
        <v>322</v>
      </c>
      <c r="BE11317" s="3">
        <v>660</v>
      </c>
      <c r="BF11317" s="3">
        <v>1124</v>
      </c>
      <c r="BG11317" s="3">
        <v>1185</v>
      </c>
      <c r="BH11317" s="3">
        <v>1334</v>
      </c>
      <c r="BI11317" s="3">
        <v>1700</v>
      </c>
      <c r="BJ11317" s="3">
        <v>1604</v>
      </c>
      <c r="BK11317" s="3">
        <v>2158</v>
      </c>
      <c r="BL11317" s="3">
        <v>2098</v>
      </c>
      <c r="BM11317" s="3">
        <v>1858</v>
      </c>
      <c r="BN11317" s="3">
        <v>1849</v>
      </c>
      <c r="BO11317" s="3">
        <v>1930</v>
      </c>
      <c r="BP11317" s="3">
        <v>322</v>
      </c>
      <c r="BQ11317" s="3">
        <v>660</v>
      </c>
      <c r="BR11317" s="3">
        <v>1124</v>
      </c>
      <c r="BS11317" s="3">
        <v>1185</v>
      </c>
      <c r="BT11317" s="3">
        <v>1334</v>
      </c>
      <c r="BU11317" s="3">
        <v>1700</v>
      </c>
      <c r="BV11317" s="3">
        <v>1604</v>
      </c>
      <c r="BW11317" s="3">
        <v>2158</v>
      </c>
      <c r="BX11317" s="3">
        <v>2098</v>
      </c>
      <c r="BY11317" s="3">
        <v>1858</v>
      </c>
      <c r="BZ11317" s="3">
        <v>1849</v>
      </c>
      <c r="CA11317" s="3">
        <v>1930</v>
      </c>
      <c r="CB11317" s="3">
        <v>33.768000000000001</v>
      </c>
      <c r="CC11317" s="3">
        <v>69.188000000000002</v>
      </c>
      <c r="CD11317" s="3">
        <v>117.827</v>
      </c>
      <c r="CE11317" s="3">
        <v>124.23099999999999</v>
      </c>
      <c r="CF11317" s="3">
        <v>139.81100000000001</v>
      </c>
      <c r="CG11317" s="3">
        <v>178.17500000000001</v>
      </c>
      <c r="CH11317" s="3">
        <v>168.10300000000001</v>
      </c>
      <c r="CI11317" s="3">
        <v>226.233</v>
      </c>
      <c r="CJ11317" s="3">
        <v>219.91499999999999</v>
      </c>
      <c r="CK11317" s="3">
        <v>194.696</v>
      </c>
      <c r="CL11317" s="3">
        <v>193.809</v>
      </c>
      <c r="CM11317" s="3">
        <v>202.244</v>
      </c>
      <c r="CN11317" s="3">
        <v>0</v>
      </c>
      <c r="CO11317" s="3">
        <v>0</v>
      </c>
      <c r="CP11317" s="3">
        <v>17822</v>
      </c>
      <c r="CQ11317" s="3">
        <v>17822</v>
      </c>
      <c r="CR11317" s="3">
        <v>1868</v>
      </c>
      <c r="CS11317" s="2">
        <v>2013</v>
      </c>
    </row>
    <row r="11318" spans="1:97" ht="15" customHeight="1" x14ac:dyDescent="0.25">
      <c r="A11318" s="2">
        <v>59139</v>
      </c>
      <c r="B11318" s="5" t="s">
        <v>47</v>
      </c>
      <c r="C11318" s="5" t="s">
        <v>2</v>
      </c>
      <c r="D11318" s="5" t="s">
        <v>175</v>
      </c>
      <c r="E11318" s="5" t="s">
        <v>174</v>
      </c>
      <c r="F11318" s="2">
        <v>57449</v>
      </c>
      <c r="G11318" s="5" t="s">
        <v>20</v>
      </c>
      <c r="H11318" s="5" t="s">
        <v>45</v>
      </c>
      <c r="I11318" s="5" t="s">
        <v>117</v>
      </c>
      <c r="J11318" s="5" t="s">
        <v>2</v>
      </c>
      <c r="K11318" s="2">
        <v>22</v>
      </c>
      <c r="L11318" s="2">
        <v>2</v>
      </c>
      <c r="M11318" s="5" t="s">
        <v>48</v>
      </c>
      <c r="N11318" s="5" t="s">
        <v>53</v>
      </c>
      <c r="O11318" s="5" t="s">
        <v>52</v>
      </c>
      <c r="P11318" s="5" t="s">
        <v>52</v>
      </c>
      <c r="Q11318" s="5" t="s">
        <v>2</v>
      </c>
      <c r="R11318" s="5" t="s">
        <v>2</v>
      </c>
      <c r="S11318" s="5" t="s">
        <v>2</v>
      </c>
      <c r="T11318" s="3">
        <v>0</v>
      </c>
      <c r="U11318" s="3">
        <v>0</v>
      </c>
      <c r="V11318" s="3">
        <v>0</v>
      </c>
      <c r="W11318" s="3">
        <v>0</v>
      </c>
      <c r="X11318" s="3">
        <v>0</v>
      </c>
      <c r="Y11318" s="3">
        <v>0</v>
      </c>
      <c r="Z11318" s="3">
        <v>0</v>
      </c>
      <c r="AA11318" s="3">
        <v>0</v>
      </c>
      <c r="AB11318" s="3">
        <v>0</v>
      </c>
      <c r="AC11318" s="3">
        <v>0</v>
      </c>
      <c r="AD11318" s="3">
        <v>0</v>
      </c>
      <c r="AE11318" s="3">
        <v>0</v>
      </c>
      <c r="AF11318" s="3">
        <v>0</v>
      </c>
      <c r="AG11318" s="3">
        <v>0</v>
      </c>
      <c r="AH11318" s="3">
        <v>0</v>
      </c>
      <c r="AI11318" s="3">
        <v>0</v>
      </c>
      <c r="AJ11318" s="3">
        <v>0</v>
      </c>
      <c r="AK11318" s="3">
        <v>0</v>
      </c>
      <c r="AL11318" s="3">
        <v>0</v>
      </c>
      <c r="AM11318" s="3">
        <v>0</v>
      </c>
      <c r="AN11318" s="3">
        <v>0</v>
      </c>
      <c r="AO11318" s="3">
        <v>0</v>
      </c>
      <c r="AP11318" s="3">
        <v>0</v>
      </c>
      <c r="AQ11318" s="3">
        <v>0</v>
      </c>
      <c r="AR11318" s="4">
        <v>0</v>
      </c>
      <c r="AS11318" s="4">
        <v>0</v>
      </c>
      <c r="AT11318" s="4">
        <v>0</v>
      </c>
      <c r="AU11318" s="4">
        <v>0</v>
      </c>
      <c r="AV11318" s="4">
        <v>0</v>
      </c>
      <c r="AW11318" s="4">
        <v>0</v>
      </c>
      <c r="AX11318" s="4">
        <v>0</v>
      </c>
      <c r="AY11318" s="4">
        <v>0</v>
      </c>
      <c r="AZ11318" s="4">
        <v>0</v>
      </c>
      <c r="BA11318" s="4">
        <v>0</v>
      </c>
      <c r="BB11318" s="4">
        <v>0</v>
      </c>
      <c r="BC11318" s="4">
        <v>0</v>
      </c>
      <c r="BD11318" s="3">
        <v>339</v>
      </c>
      <c r="BE11318" s="3">
        <v>694</v>
      </c>
      <c r="BF11318" s="3">
        <v>1182</v>
      </c>
      <c r="BG11318" s="3">
        <v>1246</v>
      </c>
      <c r="BH11318" s="3">
        <v>1402</v>
      </c>
      <c r="BI11318" s="3">
        <v>1787</v>
      </c>
      <c r="BJ11318" s="3">
        <v>1686</v>
      </c>
      <c r="BK11318" s="3">
        <v>2269</v>
      </c>
      <c r="BL11318" s="3">
        <v>2206</v>
      </c>
      <c r="BM11318" s="3">
        <v>1953</v>
      </c>
      <c r="BN11318" s="3">
        <v>1944</v>
      </c>
      <c r="BO11318" s="3">
        <v>2029</v>
      </c>
      <c r="BP11318" s="3">
        <v>339</v>
      </c>
      <c r="BQ11318" s="3">
        <v>694</v>
      </c>
      <c r="BR11318" s="3">
        <v>1182</v>
      </c>
      <c r="BS11318" s="3">
        <v>1246</v>
      </c>
      <c r="BT11318" s="3">
        <v>1402</v>
      </c>
      <c r="BU11318" s="3">
        <v>1787</v>
      </c>
      <c r="BV11318" s="3">
        <v>1686</v>
      </c>
      <c r="BW11318" s="3">
        <v>2269</v>
      </c>
      <c r="BX11318" s="3">
        <v>2206</v>
      </c>
      <c r="BY11318" s="3">
        <v>1953</v>
      </c>
      <c r="BZ11318" s="3">
        <v>1944</v>
      </c>
      <c r="CA11318" s="3">
        <v>2029</v>
      </c>
      <c r="CB11318" s="3">
        <v>35.502000000000002</v>
      </c>
      <c r="CC11318" s="3">
        <v>72.744</v>
      </c>
      <c r="CD11318" s="3">
        <v>123.883</v>
      </c>
      <c r="CE11318" s="3">
        <v>130.61600000000001</v>
      </c>
      <c r="CF11318" s="3">
        <v>146.99700000000001</v>
      </c>
      <c r="CG11318" s="3">
        <v>187.33099999999999</v>
      </c>
      <c r="CH11318" s="3">
        <v>176.74199999999999</v>
      </c>
      <c r="CI11318" s="3">
        <v>237.86</v>
      </c>
      <c r="CJ11318" s="3">
        <v>231.21700000000001</v>
      </c>
      <c r="CK11318" s="3">
        <v>204.70099999999999</v>
      </c>
      <c r="CL11318" s="3">
        <v>203.76900000000001</v>
      </c>
      <c r="CM11318" s="3">
        <v>212.63800000000001</v>
      </c>
      <c r="CN11318" s="3">
        <v>0</v>
      </c>
      <c r="CO11318" s="3">
        <v>0</v>
      </c>
      <c r="CP11318" s="3">
        <v>18737</v>
      </c>
      <c r="CQ11318" s="3">
        <v>18737</v>
      </c>
      <c r="CR11318" s="3">
        <v>1964</v>
      </c>
      <c r="CS11318" s="2">
        <v>2013</v>
      </c>
    </row>
    <row r="11319" spans="1:97" ht="15" customHeight="1" x14ac:dyDescent="0.25">
      <c r="A11319" s="2">
        <v>59142</v>
      </c>
      <c r="B11319" s="5" t="s">
        <v>47</v>
      </c>
      <c r="C11319" s="5" t="s">
        <v>2</v>
      </c>
      <c r="D11319" s="5" t="s">
        <v>173</v>
      </c>
      <c r="E11319" s="5" t="s">
        <v>172</v>
      </c>
      <c r="F11319" s="2">
        <v>58948</v>
      </c>
      <c r="G11319" s="5" t="s">
        <v>91</v>
      </c>
      <c r="H11319" s="5" t="s">
        <v>41</v>
      </c>
      <c r="I11319" s="5" t="s">
        <v>165</v>
      </c>
      <c r="J11319" s="5" t="s">
        <v>2</v>
      </c>
      <c r="K11319" s="2">
        <v>22</v>
      </c>
      <c r="L11319" s="2">
        <v>2</v>
      </c>
      <c r="M11319" s="5" t="s">
        <v>48</v>
      </c>
      <c r="N11319" s="5" t="s">
        <v>13</v>
      </c>
      <c r="O11319" s="5" t="s">
        <v>78</v>
      </c>
      <c r="P11319" s="5" t="s">
        <v>77</v>
      </c>
      <c r="Q11319" s="5" t="s">
        <v>2</v>
      </c>
      <c r="R11319" s="5" t="s">
        <v>2</v>
      </c>
      <c r="S11319" s="5" t="s">
        <v>1</v>
      </c>
      <c r="T11319" s="3" t="s">
        <v>0</v>
      </c>
      <c r="U11319" s="3" t="s">
        <v>0</v>
      </c>
      <c r="V11319" s="3" t="s">
        <v>0</v>
      </c>
      <c r="W11319" s="3" t="s">
        <v>0</v>
      </c>
      <c r="X11319" s="3" t="s">
        <v>0</v>
      </c>
      <c r="Y11319" s="3" t="s">
        <v>0</v>
      </c>
      <c r="Z11319" s="3" t="s">
        <v>0</v>
      </c>
      <c r="AA11319" s="3" t="s">
        <v>0</v>
      </c>
      <c r="AB11319" s="3" t="s">
        <v>0</v>
      </c>
      <c r="AC11319" s="3" t="s">
        <v>0</v>
      </c>
      <c r="AD11319" s="3" t="s">
        <v>0</v>
      </c>
      <c r="AE11319" s="3">
        <v>0</v>
      </c>
      <c r="AF11319" s="3" t="s">
        <v>0</v>
      </c>
      <c r="AG11319" s="3" t="s">
        <v>0</v>
      </c>
      <c r="AH11319" s="3" t="s">
        <v>0</v>
      </c>
      <c r="AI11319" s="3" t="s">
        <v>0</v>
      </c>
      <c r="AJ11319" s="3" t="s">
        <v>0</v>
      </c>
      <c r="AK11319" s="3" t="s">
        <v>0</v>
      </c>
      <c r="AL11319" s="3" t="s">
        <v>0</v>
      </c>
      <c r="AM11319" s="3" t="s">
        <v>0</v>
      </c>
      <c r="AN11319" s="3" t="s">
        <v>0</v>
      </c>
      <c r="AO11319" s="3" t="s">
        <v>0</v>
      </c>
      <c r="AP11319" s="3" t="s">
        <v>0</v>
      </c>
      <c r="AQ11319" s="3">
        <v>0</v>
      </c>
      <c r="AR11319" s="4" t="s">
        <v>0</v>
      </c>
      <c r="AS11319" s="4" t="s">
        <v>0</v>
      </c>
      <c r="AT11319" s="4" t="s">
        <v>0</v>
      </c>
      <c r="AU11319" s="4" t="s">
        <v>0</v>
      </c>
      <c r="AV11319" s="4" t="s">
        <v>0</v>
      </c>
      <c r="AW11319" s="4" t="s">
        <v>0</v>
      </c>
      <c r="AX11319" s="4" t="s">
        <v>0</v>
      </c>
      <c r="AY11319" s="4" t="s">
        <v>0</v>
      </c>
      <c r="AZ11319" s="4" t="s">
        <v>0</v>
      </c>
      <c r="BA11319" s="4" t="s">
        <v>0</v>
      </c>
      <c r="BB11319" s="4" t="s">
        <v>0</v>
      </c>
      <c r="BC11319" s="4">
        <v>0</v>
      </c>
      <c r="BD11319" s="3" t="s">
        <v>0</v>
      </c>
      <c r="BE11319" s="3" t="s">
        <v>0</v>
      </c>
      <c r="BF11319" s="3" t="s">
        <v>0</v>
      </c>
      <c r="BG11319" s="3" t="s">
        <v>0</v>
      </c>
      <c r="BH11319" s="3" t="s">
        <v>0</v>
      </c>
      <c r="BI11319" s="3" t="s">
        <v>0</v>
      </c>
      <c r="BJ11319" s="3" t="s">
        <v>0</v>
      </c>
      <c r="BK11319" s="3" t="s">
        <v>0</v>
      </c>
      <c r="BL11319" s="3" t="s">
        <v>0</v>
      </c>
      <c r="BM11319" s="3" t="s">
        <v>0</v>
      </c>
      <c r="BN11319" s="3" t="s">
        <v>0</v>
      </c>
      <c r="BO11319" s="3">
        <v>0</v>
      </c>
      <c r="BP11319" s="3" t="s">
        <v>0</v>
      </c>
      <c r="BQ11319" s="3" t="s">
        <v>0</v>
      </c>
      <c r="BR11319" s="3" t="s">
        <v>0</v>
      </c>
      <c r="BS11319" s="3" t="s">
        <v>0</v>
      </c>
      <c r="BT11319" s="3" t="s">
        <v>0</v>
      </c>
      <c r="BU11319" s="3" t="s">
        <v>0</v>
      </c>
      <c r="BV11319" s="3" t="s">
        <v>0</v>
      </c>
      <c r="BW11319" s="3" t="s">
        <v>0</v>
      </c>
      <c r="BX11319" s="3" t="s">
        <v>0</v>
      </c>
      <c r="BY11319" s="3" t="s">
        <v>0</v>
      </c>
      <c r="BZ11319" s="3" t="s">
        <v>0</v>
      </c>
      <c r="CA11319" s="3">
        <v>0</v>
      </c>
      <c r="CB11319" s="3" t="s">
        <v>0</v>
      </c>
      <c r="CC11319" s="3" t="s">
        <v>0</v>
      </c>
      <c r="CD11319" s="3" t="s">
        <v>0</v>
      </c>
      <c r="CE11319" s="3" t="s">
        <v>0</v>
      </c>
      <c r="CF11319" s="3" t="s">
        <v>0</v>
      </c>
      <c r="CG11319" s="3" t="s">
        <v>0</v>
      </c>
      <c r="CH11319" s="3" t="s">
        <v>0</v>
      </c>
      <c r="CI11319" s="3" t="s">
        <v>0</v>
      </c>
      <c r="CJ11319" s="3" t="s">
        <v>0</v>
      </c>
      <c r="CK11319" s="3" t="s">
        <v>0</v>
      </c>
      <c r="CL11319" s="3" t="s">
        <v>0</v>
      </c>
      <c r="CM11319" s="3">
        <v>0</v>
      </c>
      <c r="CN11319" s="3">
        <v>0</v>
      </c>
      <c r="CO11319" s="3">
        <v>0</v>
      </c>
      <c r="CP11319" s="3">
        <v>0</v>
      </c>
      <c r="CQ11319" s="3">
        <v>0</v>
      </c>
      <c r="CR11319" s="3">
        <v>0</v>
      </c>
      <c r="CS11319" s="2">
        <v>2013</v>
      </c>
    </row>
    <row r="11320" spans="1:97" ht="15" customHeight="1" x14ac:dyDescent="0.25">
      <c r="A11320" s="2">
        <v>59143</v>
      </c>
      <c r="B11320" s="5" t="s">
        <v>47</v>
      </c>
      <c r="C11320" s="5" t="s">
        <v>2</v>
      </c>
      <c r="D11320" s="5" t="s">
        <v>171</v>
      </c>
      <c r="E11320" s="5" t="s">
        <v>170</v>
      </c>
      <c r="F11320" s="2">
        <v>58960</v>
      </c>
      <c r="G11320" s="5" t="s">
        <v>92</v>
      </c>
      <c r="H11320" s="5" t="s">
        <v>65</v>
      </c>
      <c r="I11320" s="5" t="s">
        <v>117</v>
      </c>
      <c r="J11320" s="5" t="s">
        <v>2</v>
      </c>
      <c r="K11320" s="2">
        <v>22</v>
      </c>
      <c r="L11320" s="2">
        <v>2</v>
      </c>
      <c r="M11320" s="5" t="s">
        <v>48</v>
      </c>
      <c r="N11320" s="5" t="s">
        <v>13</v>
      </c>
      <c r="O11320" s="5" t="s">
        <v>78</v>
      </c>
      <c r="P11320" s="5" t="s">
        <v>77</v>
      </c>
      <c r="Q11320" s="5" t="s">
        <v>2</v>
      </c>
      <c r="R11320" s="5" t="s">
        <v>2</v>
      </c>
      <c r="S11320" s="5" t="s">
        <v>1</v>
      </c>
      <c r="T11320" s="3">
        <v>69530</v>
      </c>
      <c r="U11320" s="3">
        <v>61699</v>
      </c>
      <c r="V11320" s="3">
        <v>71543</v>
      </c>
      <c r="W11320" s="3">
        <v>68600</v>
      </c>
      <c r="X11320" s="3">
        <v>71563</v>
      </c>
      <c r="Y11320" s="3">
        <v>70053</v>
      </c>
      <c r="Z11320" s="3">
        <v>73291</v>
      </c>
      <c r="AA11320" s="3">
        <v>73441</v>
      </c>
      <c r="AB11320" s="3">
        <v>69234</v>
      </c>
      <c r="AC11320" s="3">
        <v>72896</v>
      </c>
      <c r="AD11320" s="3">
        <v>73872</v>
      </c>
      <c r="AE11320" s="3">
        <v>76909</v>
      </c>
      <c r="AF11320" s="3">
        <v>69530</v>
      </c>
      <c r="AG11320" s="3">
        <v>61699</v>
      </c>
      <c r="AH11320" s="3">
        <v>71543</v>
      </c>
      <c r="AI11320" s="3">
        <v>68600</v>
      </c>
      <c r="AJ11320" s="3">
        <v>71563</v>
      </c>
      <c r="AK11320" s="3">
        <v>70053</v>
      </c>
      <c r="AL11320" s="3">
        <v>73291</v>
      </c>
      <c r="AM11320" s="3">
        <v>73441</v>
      </c>
      <c r="AN11320" s="3">
        <v>69234</v>
      </c>
      <c r="AO11320" s="3">
        <v>72896</v>
      </c>
      <c r="AP11320" s="3">
        <v>73872</v>
      </c>
      <c r="AQ11320" s="3">
        <v>76909</v>
      </c>
      <c r="AR11320" s="4">
        <v>0.34399999999999997</v>
      </c>
      <c r="AS11320" s="4">
        <v>0.34399999999999997</v>
      </c>
      <c r="AT11320" s="4">
        <v>0.34399999999999997</v>
      </c>
      <c r="AU11320" s="4">
        <v>0.34399999999999997</v>
      </c>
      <c r="AV11320" s="4">
        <v>0.34399999999999997</v>
      </c>
      <c r="AW11320" s="4">
        <v>0.34399999999999997</v>
      </c>
      <c r="AX11320" s="4">
        <v>0.34399999999999997</v>
      </c>
      <c r="AY11320" s="4">
        <v>0.34399999999999997</v>
      </c>
      <c r="AZ11320" s="4">
        <v>0.34399999999999997</v>
      </c>
      <c r="BA11320" s="4">
        <v>0.34399999999999997</v>
      </c>
      <c r="BB11320" s="4">
        <v>0.34399999999999997</v>
      </c>
      <c r="BC11320" s="4">
        <v>0.34399999999999997</v>
      </c>
      <c r="BD11320" s="3">
        <v>23918</v>
      </c>
      <c r="BE11320" s="3">
        <v>21224</v>
      </c>
      <c r="BF11320" s="3">
        <v>24611</v>
      </c>
      <c r="BG11320" s="3">
        <v>23598</v>
      </c>
      <c r="BH11320" s="3">
        <v>24618</v>
      </c>
      <c r="BI11320" s="3">
        <v>24098</v>
      </c>
      <c r="BJ11320" s="3">
        <v>25212</v>
      </c>
      <c r="BK11320" s="3">
        <v>25264</v>
      </c>
      <c r="BL11320" s="3">
        <v>23816</v>
      </c>
      <c r="BM11320" s="3">
        <v>25076</v>
      </c>
      <c r="BN11320" s="3">
        <v>25412</v>
      </c>
      <c r="BO11320" s="3">
        <v>26457</v>
      </c>
      <c r="BP11320" s="3">
        <v>23918</v>
      </c>
      <c r="BQ11320" s="3">
        <v>21224</v>
      </c>
      <c r="BR11320" s="3">
        <v>24611</v>
      </c>
      <c r="BS11320" s="3">
        <v>23598</v>
      </c>
      <c r="BT11320" s="3">
        <v>24618</v>
      </c>
      <c r="BU11320" s="3">
        <v>24098</v>
      </c>
      <c r="BV11320" s="3">
        <v>25212</v>
      </c>
      <c r="BW11320" s="3">
        <v>25264</v>
      </c>
      <c r="BX11320" s="3">
        <v>23816</v>
      </c>
      <c r="BY11320" s="3">
        <v>25076</v>
      </c>
      <c r="BZ11320" s="3">
        <v>25412</v>
      </c>
      <c r="CA11320" s="3">
        <v>26457</v>
      </c>
      <c r="CB11320" s="3">
        <v>1983.778</v>
      </c>
      <c r="CC11320" s="3">
        <v>1760.374</v>
      </c>
      <c r="CD11320" s="3">
        <v>2041.23</v>
      </c>
      <c r="CE11320" s="3">
        <v>1957.2850000000001</v>
      </c>
      <c r="CF11320" s="3">
        <v>2041.826</v>
      </c>
      <c r="CG11320" s="3">
        <v>1998.7280000000001</v>
      </c>
      <c r="CH11320" s="3">
        <v>2091.1179999999999</v>
      </c>
      <c r="CI11320" s="3">
        <v>2095.4029999999998</v>
      </c>
      <c r="CJ11320" s="3">
        <v>1975.3579999999999</v>
      </c>
      <c r="CK11320" s="3">
        <v>2079.857</v>
      </c>
      <c r="CL11320" s="3">
        <v>2107.6849999999999</v>
      </c>
      <c r="CM11320" s="3">
        <v>2194.3580000000002</v>
      </c>
      <c r="CN11320" s="3">
        <v>852631</v>
      </c>
      <c r="CO11320" s="3">
        <v>852631</v>
      </c>
      <c r="CP11320" s="3">
        <v>293304</v>
      </c>
      <c r="CQ11320" s="3">
        <v>293304</v>
      </c>
      <c r="CR11320" s="3">
        <v>24327</v>
      </c>
      <c r="CS11320" s="2">
        <v>2013</v>
      </c>
    </row>
    <row r="11321" spans="1:97" ht="15" customHeight="1" x14ac:dyDescent="0.25">
      <c r="A11321" s="2">
        <v>59144</v>
      </c>
      <c r="B11321" s="5" t="s">
        <v>47</v>
      </c>
      <c r="C11321" s="5" t="s">
        <v>2</v>
      </c>
      <c r="D11321" s="5" t="s">
        <v>169</v>
      </c>
      <c r="E11321" s="5" t="s">
        <v>168</v>
      </c>
      <c r="F11321" s="2">
        <v>58949</v>
      </c>
      <c r="G11321" s="5" t="s">
        <v>92</v>
      </c>
      <c r="H11321" s="5" t="s">
        <v>65</v>
      </c>
      <c r="I11321" s="5" t="s">
        <v>117</v>
      </c>
      <c r="J11321" s="5" t="s">
        <v>2</v>
      </c>
      <c r="K11321" s="2">
        <v>22</v>
      </c>
      <c r="L11321" s="2">
        <v>2</v>
      </c>
      <c r="M11321" s="5" t="s">
        <v>48</v>
      </c>
      <c r="N11321" s="5" t="s">
        <v>53</v>
      </c>
      <c r="O11321" s="5" t="s">
        <v>52</v>
      </c>
      <c r="P11321" s="5" t="s">
        <v>52</v>
      </c>
      <c r="Q11321" s="5" t="s">
        <v>2</v>
      </c>
      <c r="R11321" s="5" t="s">
        <v>2</v>
      </c>
      <c r="S11321" s="5" t="s">
        <v>2</v>
      </c>
      <c r="T11321" s="3">
        <v>0</v>
      </c>
      <c r="U11321" s="3">
        <v>0</v>
      </c>
      <c r="V11321" s="3">
        <v>0</v>
      </c>
      <c r="W11321" s="3">
        <v>0</v>
      </c>
      <c r="X11321" s="3">
        <v>0</v>
      </c>
      <c r="Y11321" s="3">
        <v>0</v>
      </c>
      <c r="Z11321" s="3">
        <v>0</v>
      </c>
      <c r="AA11321" s="3">
        <v>0</v>
      </c>
      <c r="AB11321" s="3">
        <v>0</v>
      </c>
      <c r="AC11321" s="3">
        <v>0</v>
      </c>
      <c r="AD11321" s="3">
        <v>0</v>
      </c>
      <c r="AE11321" s="3">
        <v>0</v>
      </c>
      <c r="AF11321" s="3">
        <v>0</v>
      </c>
      <c r="AG11321" s="3">
        <v>0</v>
      </c>
      <c r="AH11321" s="3">
        <v>0</v>
      </c>
      <c r="AI11321" s="3">
        <v>0</v>
      </c>
      <c r="AJ11321" s="3">
        <v>0</v>
      </c>
      <c r="AK11321" s="3">
        <v>0</v>
      </c>
      <c r="AL11321" s="3">
        <v>0</v>
      </c>
      <c r="AM11321" s="3">
        <v>0</v>
      </c>
      <c r="AN11321" s="3">
        <v>0</v>
      </c>
      <c r="AO11321" s="3">
        <v>0</v>
      </c>
      <c r="AP11321" s="3">
        <v>0</v>
      </c>
      <c r="AQ11321" s="3">
        <v>0</v>
      </c>
      <c r="AR11321" s="4">
        <v>0</v>
      </c>
      <c r="AS11321" s="4">
        <v>0</v>
      </c>
      <c r="AT11321" s="4">
        <v>0</v>
      </c>
      <c r="AU11321" s="4">
        <v>0</v>
      </c>
      <c r="AV11321" s="4">
        <v>0</v>
      </c>
      <c r="AW11321" s="4">
        <v>0</v>
      </c>
      <c r="AX11321" s="4">
        <v>0</v>
      </c>
      <c r="AY11321" s="4">
        <v>0</v>
      </c>
      <c r="AZ11321" s="4">
        <v>0</v>
      </c>
      <c r="BA11321" s="4">
        <v>0</v>
      </c>
      <c r="BB11321" s="4">
        <v>0</v>
      </c>
      <c r="BC11321" s="4">
        <v>0</v>
      </c>
      <c r="BD11321" s="3">
        <v>1988</v>
      </c>
      <c r="BE11321" s="3">
        <v>2272</v>
      </c>
      <c r="BF11321" s="3">
        <v>2817</v>
      </c>
      <c r="BG11321" s="3">
        <v>2735</v>
      </c>
      <c r="BH11321" s="3">
        <v>3372</v>
      </c>
      <c r="BI11321" s="3">
        <v>3440</v>
      </c>
      <c r="BJ11321" s="3">
        <v>3285</v>
      </c>
      <c r="BK11321" s="3">
        <v>3274</v>
      </c>
      <c r="BL11321" s="3">
        <v>3028</v>
      </c>
      <c r="BM11321" s="3">
        <v>3142</v>
      </c>
      <c r="BN11321" s="3">
        <v>2157</v>
      </c>
      <c r="BO11321" s="3">
        <v>2159</v>
      </c>
      <c r="BP11321" s="3">
        <v>1988</v>
      </c>
      <c r="BQ11321" s="3">
        <v>2272</v>
      </c>
      <c r="BR11321" s="3">
        <v>2817</v>
      </c>
      <c r="BS11321" s="3">
        <v>2735</v>
      </c>
      <c r="BT11321" s="3">
        <v>3372</v>
      </c>
      <c r="BU11321" s="3">
        <v>3440</v>
      </c>
      <c r="BV11321" s="3">
        <v>3285</v>
      </c>
      <c r="BW11321" s="3">
        <v>3274</v>
      </c>
      <c r="BX11321" s="3">
        <v>3028</v>
      </c>
      <c r="BY11321" s="3">
        <v>3142</v>
      </c>
      <c r="BZ11321" s="3">
        <v>2157</v>
      </c>
      <c r="CA11321" s="3">
        <v>2159</v>
      </c>
      <c r="CB11321" s="3">
        <v>208.37799999999999</v>
      </c>
      <c r="CC11321" s="3">
        <v>238.15899999999999</v>
      </c>
      <c r="CD11321" s="3">
        <v>295.29300000000001</v>
      </c>
      <c r="CE11321" s="3">
        <v>286.68</v>
      </c>
      <c r="CF11321" s="3">
        <v>353.37700000000001</v>
      </c>
      <c r="CG11321" s="3">
        <v>360.54300000000001</v>
      </c>
      <c r="CH11321" s="3">
        <v>344.35500000000002</v>
      </c>
      <c r="CI11321" s="3">
        <v>343.12900000000002</v>
      </c>
      <c r="CJ11321" s="3">
        <v>317.35899999999998</v>
      </c>
      <c r="CK11321" s="3">
        <v>329.33100000000002</v>
      </c>
      <c r="CL11321" s="3">
        <v>226.11199999999999</v>
      </c>
      <c r="CM11321" s="3">
        <v>226.28399999999999</v>
      </c>
      <c r="CN11321" s="3">
        <v>0</v>
      </c>
      <c r="CO11321" s="3">
        <v>0</v>
      </c>
      <c r="CP11321" s="3">
        <v>33669</v>
      </c>
      <c r="CQ11321" s="3">
        <v>33669</v>
      </c>
      <c r="CR11321" s="3">
        <v>3529</v>
      </c>
      <c r="CS11321" s="2">
        <v>2013</v>
      </c>
    </row>
    <row r="11322" spans="1:97" ht="15" customHeight="1" x14ac:dyDescent="0.25">
      <c r="A11322" s="2">
        <v>59151</v>
      </c>
      <c r="B11322" s="5" t="s">
        <v>47</v>
      </c>
      <c r="C11322" s="5" t="s">
        <v>2</v>
      </c>
      <c r="D11322" s="5" t="s">
        <v>167</v>
      </c>
      <c r="E11322" s="5" t="s">
        <v>166</v>
      </c>
      <c r="F11322" s="2">
        <v>58969</v>
      </c>
      <c r="G11322" s="5" t="s">
        <v>91</v>
      </c>
      <c r="H11322" s="5" t="s">
        <v>41</v>
      </c>
      <c r="I11322" s="5" t="s">
        <v>165</v>
      </c>
      <c r="J11322" s="5" t="s">
        <v>2</v>
      </c>
      <c r="K11322" s="2">
        <v>562</v>
      </c>
      <c r="L11322" s="2">
        <v>4</v>
      </c>
      <c r="M11322" s="5" t="s">
        <v>51</v>
      </c>
      <c r="N11322" s="5" t="s">
        <v>13</v>
      </c>
      <c r="O11322" s="5" t="s">
        <v>12</v>
      </c>
      <c r="P11322" s="5" t="s">
        <v>11</v>
      </c>
      <c r="Q11322" s="5" t="s">
        <v>2</v>
      </c>
      <c r="R11322" s="5" t="s">
        <v>2</v>
      </c>
      <c r="S11322" s="5" t="s">
        <v>10</v>
      </c>
      <c r="T11322" s="3" t="s">
        <v>0</v>
      </c>
      <c r="U11322" s="3" t="s">
        <v>0</v>
      </c>
      <c r="V11322" s="3" t="s">
        <v>0</v>
      </c>
      <c r="W11322" s="3" t="s">
        <v>0</v>
      </c>
      <c r="X11322" s="3" t="s">
        <v>0</v>
      </c>
      <c r="Y11322" s="3" t="s">
        <v>0</v>
      </c>
      <c r="Z11322" s="3" t="s">
        <v>0</v>
      </c>
      <c r="AA11322" s="3" t="s">
        <v>0</v>
      </c>
      <c r="AB11322" s="3" t="s">
        <v>0</v>
      </c>
      <c r="AC11322" s="3" t="s">
        <v>0</v>
      </c>
      <c r="AD11322" s="3" t="s">
        <v>0</v>
      </c>
      <c r="AE11322" s="3">
        <v>1500</v>
      </c>
      <c r="AF11322" s="3" t="s">
        <v>0</v>
      </c>
      <c r="AG11322" s="3" t="s">
        <v>0</v>
      </c>
      <c r="AH11322" s="3" t="s">
        <v>0</v>
      </c>
      <c r="AI11322" s="3" t="s">
        <v>0</v>
      </c>
      <c r="AJ11322" s="3" t="s">
        <v>0</v>
      </c>
      <c r="AK11322" s="3" t="s">
        <v>0</v>
      </c>
      <c r="AL11322" s="3" t="s">
        <v>0</v>
      </c>
      <c r="AM11322" s="3" t="s">
        <v>0</v>
      </c>
      <c r="AN11322" s="3" t="s">
        <v>0</v>
      </c>
      <c r="AO11322" s="3" t="s">
        <v>0</v>
      </c>
      <c r="AP11322" s="3" t="s">
        <v>0</v>
      </c>
      <c r="AQ11322" s="3">
        <v>1500</v>
      </c>
      <c r="AR11322" s="4" t="s">
        <v>0</v>
      </c>
      <c r="AS11322" s="4" t="s">
        <v>0</v>
      </c>
      <c r="AT11322" s="4" t="s">
        <v>0</v>
      </c>
      <c r="AU11322" s="4" t="s">
        <v>0</v>
      </c>
      <c r="AV11322" s="4" t="s">
        <v>0</v>
      </c>
      <c r="AW11322" s="4" t="s">
        <v>0</v>
      </c>
      <c r="AX11322" s="4" t="s">
        <v>0</v>
      </c>
      <c r="AY11322" s="4" t="s">
        <v>0</v>
      </c>
      <c r="AZ11322" s="4" t="s">
        <v>0</v>
      </c>
      <c r="BA11322" s="4" t="s">
        <v>0</v>
      </c>
      <c r="BB11322" s="4" t="s">
        <v>0</v>
      </c>
      <c r="BC11322" s="4">
        <v>0.65</v>
      </c>
      <c r="BD11322" s="3" t="s">
        <v>0</v>
      </c>
      <c r="BE11322" s="3" t="s">
        <v>0</v>
      </c>
      <c r="BF11322" s="3" t="s">
        <v>0</v>
      </c>
      <c r="BG11322" s="3" t="s">
        <v>0</v>
      </c>
      <c r="BH11322" s="3" t="s">
        <v>0</v>
      </c>
      <c r="BI11322" s="3" t="s">
        <v>0</v>
      </c>
      <c r="BJ11322" s="3" t="s">
        <v>0</v>
      </c>
      <c r="BK11322" s="3" t="s">
        <v>0</v>
      </c>
      <c r="BL11322" s="3" t="s">
        <v>0</v>
      </c>
      <c r="BM11322" s="3" t="s">
        <v>0</v>
      </c>
      <c r="BN11322" s="3" t="s">
        <v>0</v>
      </c>
      <c r="BO11322" s="3">
        <v>975</v>
      </c>
      <c r="BP11322" s="3" t="s">
        <v>0</v>
      </c>
      <c r="BQ11322" s="3" t="s">
        <v>0</v>
      </c>
      <c r="BR11322" s="3" t="s">
        <v>0</v>
      </c>
      <c r="BS11322" s="3" t="s">
        <v>0</v>
      </c>
      <c r="BT11322" s="3" t="s">
        <v>0</v>
      </c>
      <c r="BU11322" s="3" t="s">
        <v>0</v>
      </c>
      <c r="BV11322" s="3" t="s">
        <v>0</v>
      </c>
      <c r="BW11322" s="3" t="s">
        <v>0</v>
      </c>
      <c r="BX11322" s="3" t="s">
        <v>0</v>
      </c>
      <c r="BY11322" s="3" t="s">
        <v>0</v>
      </c>
      <c r="BZ11322" s="3" t="s">
        <v>0</v>
      </c>
      <c r="CA11322" s="3">
        <v>975</v>
      </c>
      <c r="CB11322" s="3" t="s">
        <v>0</v>
      </c>
      <c r="CC11322" s="3" t="s">
        <v>0</v>
      </c>
      <c r="CD11322" s="3" t="s">
        <v>0</v>
      </c>
      <c r="CE11322" s="3" t="s">
        <v>0</v>
      </c>
      <c r="CF11322" s="3" t="s">
        <v>0</v>
      </c>
      <c r="CG11322" s="3" t="s">
        <v>0</v>
      </c>
      <c r="CH11322" s="3" t="s">
        <v>0</v>
      </c>
      <c r="CI11322" s="3" t="s">
        <v>0</v>
      </c>
      <c r="CJ11322" s="3" t="s">
        <v>0</v>
      </c>
      <c r="CK11322" s="3" t="s">
        <v>0</v>
      </c>
      <c r="CL11322" s="3" t="s">
        <v>0</v>
      </c>
      <c r="CM11322" s="3">
        <v>48</v>
      </c>
      <c r="CN11322" s="3">
        <v>1500</v>
      </c>
      <c r="CO11322" s="3">
        <v>1500</v>
      </c>
      <c r="CP11322" s="3">
        <v>975</v>
      </c>
      <c r="CQ11322" s="3">
        <v>975</v>
      </c>
      <c r="CR11322" s="3">
        <v>48</v>
      </c>
      <c r="CS11322" s="2">
        <v>2013</v>
      </c>
    </row>
    <row r="11323" spans="1:97" ht="15" customHeight="1" x14ac:dyDescent="0.25">
      <c r="A11323" s="2">
        <v>59166</v>
      </c>
      <c r="B11323" s="5" t="s">
        <v>47</v>
      </c>
      <c r="C11323" s="5" t="s">
        <v>2</v>
      </c>
      <c r="D11323" s="5" t="s">
        <v>164</v>
      </c>
      <c r="E11323" s="5" t="s">
        <v>163</v>
      </c>
      <c r="F11323" s="2">
        <v>58977</v>
      </c>
      <c r="G11323" s="5" t="s">
        <v>36</v>
      </c>
      <c r="H11323" s="5" t="s">
        <v>28</v>
      </c>
      <c r="I11323" s="5" t="s">
        <v>108</v>
      </c>
      <c r="J11323" s="5" t="s">
        <v>2</v>
      </c>
      <c r="K11323" s="2">
        <v>562</v>
      </c>
      <c r="L11323" s="2">
        <v>4</v>
      </c>
      <c r="M11323" s="5" t="s">
        <v>51</v>
      </c>
      <c r="N11323" s="5" t="s">
        <v>53</v>
      </c>
      <c r="O11323" s="5" t="s">
        <v>52</v>
      </c>
      <c r="P11323" s="5" t="s">
        <v>52</v>
      </c>
      <c r="Q11323" s="5" t="s">
        <v>2</v>
      </c>
      <c r="R11323" s="5" t="s">
        <v>2</v>
      </c>
      <c r="S11323" s="5" t="s">
        <v>2</v>
      </c>
      <c r="T11323" s="3">
        <v>0</v>
      </c>
      <c r="U11323" s="3">
        <v>0</v>
      </c>
      <c r="V11323" s="3">
        <v>0</v>
      </c>
      <c r="W11323" s="3">
        <v>0</v>
      </c>
      <c r="X11323" s="3">
        <v>0</v>
      </c>
      <c r="Y11323" s="3">
        <v>0</v>
      </c>
      <c r="Z11323" s="3">
        <v>0</v>
      </c>
      <c r="AA11323" s="3">
        <v>0</v>
      </c>
      <c r="AB11323" s="3">
        <v>0</v>
      </c>
      <c r="AC11323" s="3">
        <v>0</v>
      </c>
      <c r="AD11323" s="3">
        <v>0</v>
      </c>
      <c r="AE11323" s="3">
        <v>0</v>
      </c>
      <c r="AF11323" s="3">
        <v>0</v>
      </c>
      <c r="AG11323" s="3">
        <v>0</v>
      </c>
      <c r="AH11323" s="3">
        <v>0</v>
      </c>
      <c r="AI11323" s="3">
        <v>0</v>
      </c>
      <c r="AJ11323" s="3">
        <v>0</v>
      </c>
      <c r="AK11323" s="3">
        <v>0</v>
      </c>
      <c r="AL11323" s="3">
        <v>0</v>
      </c>
      <c r="AM11323" s="3">
        <v>0</v>
      </c>
      <c r="AN11323" s="3">
        <v>0</v>
      </c>
      <c r="AO11323" s="3">
        <v>0</v>
      </c>
      <c r="AP11323" s="3">
        <v>0</v>
      </c>
      <c r="AQ11323" s="3">
        <v>0</v>
      </c>
      <c r="AR11323" s="4">
        <v>0</v>
      </c>
      <c r="AS11323" s="4">
        <v>0</v>
      </c>
      <c r="AT11323" s="4">
        <v>0</v>
      </c>
      <c r="AU11323" s="4">
        <v>0</v>
      </c>
      <c r="AV11323" s="4">
        <v>0</v>
      </c>
      <c r="AW11323" s="4">
        <v>0</v>
      </c>
      <c r="AX11323" s="4">
        <v>0</v>
      </c>
      <c r="AY11323" s="4">
        <v>0</v>
      </c>
      <c r="AZ11323" s="4">
        <v>0</v>
      </c>
      <c r="BA11323" s="4">
        <v>0</v>
      </c>
      <c r="BB11323" s="4">
        <v>0</v>
      </c>
      <c r="BC11323" s="4">
        <v>0</v>
      </c>
      <c r="BD11323" s="3">
        <v>1013</v>
      </c>
      <c r="BE11323" s="3">
        <v>1038</v>
      </c>
      <c r="BF11323" s="3">
        <v>1585</v>
      </c>
      <c r="BG11323" s="3">
        <v>2158</v>
      </c>
      <c r="BH11323" s="3">
        <v>1937</v>
      </c>
      <c r="BI11323" s="3">
        <v>1997</v>
      </c>
      <c r="BJ11323" s="3">
        <v>1925</v>
      </c>
      <c r="BK11323" s="3">
        <v>1670</v>
      </c>
      <c r="BL11323" s="3">
        <v>1831</v>
      </c>
      <c r="BM11323" s="3">
        <v>1474</v>
      </c>
      <c r="BN11323" s="3">
        <v>1103</v>
      </c>
      <c r="BO11323" s="3">
        <v>770</v>
      </c>
      <c r="BP11323" s="3">
        <v>1013</v>
      </c>
      <c r="BQ11323" s="3">
        <v>1038</v>
      </c>
      <c r="BR11323" s="3">
        <v>1585</v>
      </c>
      <c r="BS11323" s="3">
        <v>2158</v>
      </c>
      <c r="BT11323" s="3">
        <v>1937</v>
      </c>
      <c r="BU11323" s="3">
        <v>1997</v>
      </c>
      <c r="BV11323" s="3">
        <v>1925</v>
      </c>
      <c r="BW11323" s="3">
        <v>1670</v>
      </c>
      <c r="BX11323" s="3">
        <v>1831</v>
      </c>
      <c r="BY11323" s="3">
        <v>1474</v>
      </c>
      <c r="BZ11323" s="3">
        <v>1103</v>
      </c>
      <c r="CA11323" s="3">
        <v>770</v>
      </c>
      <c r="CB11323" s="3">
        <v>106.223</v>
      </c>
      <c r="CC11323" s="3">
        <v>108.78</v>
      </c>
      <c r="CD11323" s="3">
        <v>166.09700000000001</v>
      </c>
      <c r="CE11323" s="3">
        <v>226.15600000000001</v>
      </c>
      <c r="CF11323" s="3">
        <v>203</v>
      </c>
      <c r="CG11323" s="3">
        <v>209.261</v>
      </c>
      <c r="CH11323" s="3">
        <v>201.77699999999999</v>
      </c>
      <c r="CI11323" s="3">
        <v>175.02600000000001</v>
      </c>
      <c r="CJ11323" s="3">
        <v>191.922</v>
      </c>
      <c r="CK11323" s="3">
        <v>154.501</v>
      </c>
      <c r="CL11323" s="3">
        <v>115.598</v>
      </c>
      <c r="CM11323" s="3">
        <v>80.659000000000006</v>
      </c>
      <c r="CN11323" s="3">
        <v>0</v>
      </c>
      <c r="CO11323" s="3">
        <v>0</v>
      </c>
      <c r="CP11323" s="3">
        <v>18501</v>
      </c>
      <c r="CQ11323" s="3">
        <v>18501</v>
      </c>
      <c r="CR11323" s="3">
        <v>1939</v>
      </c>
      <c r="CS11323" s="2">
        <v>2013</v>
      </c>
    </row>
    <row r="11324" spans="1:97" ht="15" customHeight="1" x14ac:dyDescent="0.25">
      <c r="A11324" s="2">
        <v>59178</v>
      </c>
      <c r="B11324" s="5" t="s">
        <v>47</v>
      </c>
      <c r="C11324" s="5" t="s">
        <v>2</v>
      </c>
      <c r="D11324" s="5" t="s">
        <v>162</v>
      </c>
      <c r="E11324" s="5" t="s">
        <v>160</v>
      </c>
      <c r="F11324" s="2">
        <v>58440</v>
      </c>
      <c r="G11324" s="5" t="s">
        <v>40</v>
      </c>
      <c r="H11324" s="5" t="s">
        <v>24</v>
      </c>
      <c r="I11324" s="5" t="s">
        <v>110</v>
      </c>
      <c r="J11324" s="5" t="s">
        <v>2</v>
      </c>
      <c r="K11324" s="2">
        <v>22</v>
      </c>
      <c r="L11324" s="2">
        <v>2</v>
      </c>
      <c r="M11324" s="5" t="s">
        <v>48</v>
      </c>
      <c r="N11324" s="5" t="s">
        <v>53</v>
      </c>
      <c r="O11324" s="5" t="s">
        <v>52</v>
      </c>
      <c r="P11324" s="5" t="s">
        <v>52</v>
      </c>
      <c r="Q11324" s="5" t="s">
        <v>2</v>
      </c>
      <c r="R11324" s="5" t="s">
        <v>2</v>
      </c>
      <c r="S11324" s="5" t="s">
        <v>2</v>
      </c>
      <c r="T11324" s="3" t="s">
        <v>0</v>
      </c>
      <c r="U11324" s="3" t="s">
        <v>0</v>
      </c>
      <c r="V11324" s="3" t="s">
        <v>0</v>
      </c>
      <c r="W11324" s="3" t="s">
        <v>0</v>
      </c>
      <c r="X11324" s="3" t="s">
        <v>0</v>
      </c>
      <c r="Y11324" s="3" t="s">
        <v>0</v>
      </c>
      <c r="Z11324" s="3" t="s">
        <v>0</v>
      </c>
      <c r="AA11324" s="3" t="s">
        <v>0</v>
      </c>
      <c r="AB11324" s="3" t="s">
        <v>0</v>
      </c>
      <c r="AC11324" s="3" t="s">
        <v>0</v>
      </c>
      <c r="AD11324" s="3">
        <v>0</v>
      </c>
      <c r="AE11324" s="3">
        <v>0</v>
      </c>
      <c r="AF11324" s="3" t="s">
        <v>0</v>
      </c>
      <c r="AG11324" s="3" t="s">
        <v>0</v>
      </c>
      <c r="AH11324" s="3" t="s">
        <v>0</v>
      </c>
      <c r="AI11324" s="3" t="s">
        <v>0</v>
      </c>
      <c r="AJ11324" s="3" t="s">
        <v>0</v>
      </c>
      <c r="AK11324" s="3" t="s">
        <v>0</v>
      </c>
      <c r="AL11324" s="3" t="s">
        <v>0</v>
      </c>
      <c r="AM11324" s="3" t="s">
        <v>0</v>
      </c>
      <c r="AN11324" s="3" t="s">
        <v>0</v>
      </c>
      <c r="AO11324" s="3" t="s">
        <v>0</v>
      </c>
      <c r="AP11324" s="3">
        <v>0</v>
      </c>
      <c r="AQ11324" s="3">
        <v>0</v>
      </c>
      <c r="AR11324" s="4" t="s">
        <v>0</v>
      </c>
      <c r="AS11324" s="4" t="s">
        <v>0</v>
      </c>
      <c r="AT11324" s="4" t="s">
        <v>0</v>
      </c>
      <c r="AU11324" s="4" t="s">
        <v>0</v>
      </c>
      <c r="AV11324" s="4" t="s">
        <v>0</v>
      </c>
      <c r="AW11324" s="4" t="s">
        <v>0</v>
      </c>
      <c r="AX11324" s="4" t="s">
        <v>0</v>
      </c>
      <c r="AY11324" s="4" t="s">
        <v>0</v>
      </c>
      <c r="AZ11324" s="4" t="s">
        <v>0</v>
      </c>
      <c r="BA11324" s="4" t="s">
        <v>0</v>
      </c>
      <c r="BB11324" s="4">
        <v>0</v>
      </c>
      <c r="BC11324" s="4">
        <v>0</v>
      </c>
      <c r="BD11324" s="3" t="s">
        <v>0</v>
      </c>
      <c r="BE11324" s="3" t="s">
        <v>0</v>
      </c>
      <c r="BF11324" s="3" t="s">
        <v>0</v>
      </c>
      <c r="BG11324" s="3" t="s">
        <v>0</v>
      </c>
      <c r="BH11324" s="3" t="s">
        <v>0</v>
      </c>
      <c r="BI11324" s="3" t="s">
        <v>0</v>
      </c>
      <c r="BJ11324" s="3" t="s">
        <v>0</v>
      </c>
      <c r="BK11324" s="3" t="s">
        <v>0</v>
      </c>
      <c r="BL11324" s="3" t="s">
        <v>0</v>
      </c>
      <c r="BM11324" s="3" t="s">
        <v>0</v>
      </c>
      <c r="BN11324" s="3">
        <v>1217</v>
      </c>
      <c r="BO11324" s="3">
        <v>1230</v>
      </c>
      <c r="BP11324" s="3" t="s">
        <v>0</v>
      </c>
      <c r="BQ11324" s="3" t="s">
        <v>0</v>
      </c>
      <c r="BR11324" s="3" t="s">
        <v>0</v>
      </c>
      <c r="BS11324" s="3" t="s">
        <v>0</v>
      </c>
      <c r="BT11324" s="3" t="s">
        <v>0</v>
      </c>
      <c r="BU11324" s="3" t="s">
        <v>0</v>
      </c>
      <c r="BV11324" s="3" t="s">
        <v>0</v>
      </c>
      <c r="BW11324" s="3" t="s">
        <v>0</v>
      </c>
      <c r="BX11324" s="3" t="s">
        <v>0</v>
      </c>
      <c r="BY11324" s="3" t="s">
        <v>0</v>
      </c>
      <c r="BZ11324" s="3">
        <v>1217</v>
      </c>
      <c r="CA11324" s="3">
        <v>1230</v>
      </c>
      <c r="CB11324" s="3" t="s">
        <v>0</v>
      </c>
      <c r="CC11324" s="3" t="s">
        <v>0</v>
      </c>
      <c r="CD11324" s="3" t="s">
        <v>0</v>
      </c>
      <c r="CE11324" s="3" t="s">
        <v>0</v>
      </c>
      <c r="CF11324" s="3" t="s">
        <v>0</v>
      </c>
      <c r="CG11324" s="3" t="s">
        <v>0</v>
      </c>
      <c r="CH11324" s="3" t="s">
        <v>0</v>
      </c>
      <c r="CI11324" s="3" t="s">
        <v>0</v>
      </c>
      <c r="CJ11324" s="3" t="s">
        <v>0</v>
      </c>
      <c r="CK11324" s="3" t="s">
        <v>0</v>
      </c>
      <c r="CL11324" s="3">
        <v>127.508</v>
      </c>
      <c r="CM11324" s="3">
        <v>128.90199999999999</v>
      </c>
      <c r="CN11324" s="3">
        <v>0</v>
      </c>
      <c r="CO11324" s="3">
        <v>0</v>
      </c>
      <c r="CP11324" s="3">
        <v>2447</v>
      </c>
      <c r="CQ11324" s="3">
        <v>2447</v>
      </c>
      <c r="CR11324" s="3">
        <v>256.41000000000003</v>
      </c>
      <c r="CS11324" s="2">
        <v>2013</v>
      </c>
    </row>
    <row r="11325" spans="1:97" ht="15" customHeight="1" x14ac:dyDescent="0.25">
      <c r="A11325" s="2">
        <v>59179</v>
      </c>
      <c r="B11325" s="5" t="s">
        <v>47</v>
      </c>
      <c r="C11325" s="5" t="s">
        <v>2</v>
      </c>
      <c r="D11325" s="5" t="s">
        <v>161</v>
      </c>
      <c r="E11325" s="5" t="s">
        <v>160</v>
      </c>
      <c r="F11325" s="2">
        <v>58440</v>
      </c>
      <c r="G11325" s="5" t="s">
        <v>40</v>
      </c>
      <c r="H11325" s="5" t="s">
        <v>24</v>
      </c>
      <c r="I11325" s="5" t="s">
        <v>110</v>
      </c>
      <c r="J11325" s="5" t="s">
        <v>2</v>
      </c>
      <c r="K11325" s="2">
        <v>22</v>
      </c>
      <c r="L11325" s="2">
        <v>2</v>
      </c>
      <c r="M11325" s="5" t="s">
        <v>48</v>
      </c>
      <c r="N11325" s="5" t="s">
        <v>53</v>
      </c>
      <c r="O11325" s="5" t="s">
        <v>52</v>
      </c>
      <c r="P11325" s="5" t="s">
        <v>52</v>
      </c>
      <c r="Q11325" s="5" t="s">
        <v>2</v>
      </c>
      <c r="R11325" s="5" t="s">
        <v>2</v>
      </c>
      <c r="S11325" s="5" t="s">
        <v>2</v>
      </c>
      <c r="T11325" s="3" t="s">
        <v>0</v>
      </c>
      <c r="U11325" s="3" t="s">
        <v>0</v>
      </c>
      <c r="V11325" s="3" t="s">
        <v>0</v>
      </c>
      <c r="W11325" s="3" t="s">
        <v>0</v>
      </c>
      <c r="X11325" s="3" t="s">
        <v>0</v>
      </c>
      <c r="Y11325" s="3" t="s">
        <v>0</v>
      </c>
      <c r="Z11325" s="3" t="s">
        <v>0</v>
      </c>
      <c r="AA11325" s="3" t="s">
        <v>0</v>
      </c>
      <c r="AB11325" s="3" t="s">
        <v>0</v>
      </c>
      <c r="AC11325" s="3" t="s">
        <v>0</v>
      </c>
      <c r="AD11325" s="3" t="s">
        <v>0</v>
      </c>
      <c r="AE11325" s="3">
        <v>0</v>
      </c>
      <c r="AF11325" s="3" t="s">
        <v>0</v>
      </c>
      <c r="AG11325" s="3" t="s">
        <v>0</v>
      </c>
      <c r="AH11325" s="3" t="s">
        <v>0</v>
      </c>
      <c r="AI11325" s="3" t="s">
        <v>0</v>
      </c>
      <c r="AJ11325" s="3" t="s">
        <v>0</v>
      </c>
      <c r="AK11325" s="3" t="s">
        <v>0</v>
      </c>
      <c r="AL11325" s="3" t="s">
        <v>0</v>
      </c>
      <c r="AM11325" s="3" t="s">
        <v>0</v>
      </c>
      <c r="AN11325" s="3" t="s">
        <v>0</v>
      </c>
      <c r="AO11325" s="3" t="s">
        <v>0</v>
      </c>
      <c r="AP11325" s="3" t="s">
        <v>0</v>
      </c>
      <c r="AQ11325" s="3">
        <v>0</v>
      </c>
      <c r="AR11325" s="4" t="s">
        <v>0</v>
      </c>
      <c r="AS11325" s="4" t="s">
        <v>0</v>
      </c>
      <c r="AT11325" s="4" t="s">
        <v>0</v>
      </c>
      <c r="AU11325" s="4" t="s">
        <v>0</v>
      </c>
      <c r="AV11325" s="4" t="s">
        <v>0</v>
      </c>
      <c r="AW11325" s="4" t="s">
        <v>0</v>
      </c>
      <c r="AX11325" s="4" t="s">
        <v>0</v>
      </c>
      <c r="AY11325" s="4" t="s">
        <v>0</v>
      </c>
      <c r="AZ11325" s="4" t="s">
        <v>0</v>
      </c>
      <c r="BA11325" s="4" t="s">
        <v>0</v>
      </c>
      <c r="BB11325" s="4" t="s">
        <v>0</v>
      </c>
      <c r="BC11325" s="4">
        <v>0</v>
      </c>
      <c r="BD11325" s="3" t="s">
        <v>0</v>
      </c>
      <c r="BE11325" s="3" t="s">
        <v>0</v>
      </c>
      <c r="BF11325" s="3" t="s">
        <v>0</v>
      </c>
      <c r="BG11325" s="3" t="s">
        <v>0</v>
      </c>
      <c r="BH11325" s="3" t="s">
        <v>0</v>
      </c>
      <c r="BI11325" s="3" t="s">
        <v>0</v>
      </c>
      <c r="BJ11325" s="3" t="s">
        <v>0</v>
      </c>
      <c r="BK11325" s="3" t="s">
        <v>0</v>
      </c>
      <c r="BL11325" s="3" t="s">
        <v>0</v>
      </c>
      <c r="BM11325" s="3" t="s">
        <v>0</v>
      </c>
      <c r="BN11325" s="3" t="s">
        <v>0</v>
      </c>
      <c r="BO11325" s="3">
        <v>321</v>
      </c>
      <c r="BP11325" s="3" t="s">
        <v>0</v>
      </c>
      <c r="BQ11325" s="3" t="s">
        <v>0</v>
      </c>
      <c r="BR11325" s="3" t="s">
        <v>0</v>
      </c>
      <c r="BS11325" s="3" t="s">
        <v>0</v>
      </c>
      <c r="BT11325" s="3" t="s">
        <v>0</v>
      </c>
      <c r="BU11325" s="3" t="s">
        <v>0</v>
      </c>
      <c r="BV11325" s="3" t="s">
        <v>0</v>
      </c>
      <c r="BW11325" s="3" t="s">
        <v>0</v>
      </c>
      <c r="BX11325" s="3" t="s">
        <v>0</v>
      </c>
      <c r="BY11325" s="3" t="s">
        <v>0</v>
      </c>
      <c r="BZ11325" s="3" t="s">
        <v>0</v>
      </c>
      <c r="CA11325" s="3">
        <v>321</v>
      </c>
      <c r="CB11325" s="3" t="s">
        <v>0</v>
      </c>
      <c r="CC11325" s="3" t="s">
        <v>0</v>
      </c>
      <c r="CD11325" s="3" t="s">
        <v>0</v>
      </c>
      <c r="CE11325" s="3" t="s">
        <v>0</v>
      </c>
      <c r="CF11325" s="3" t="s">
        <v>0</v>
      </c>
      <c r="CG11325" s="3" t="s">
        <v>0</v>
      </c>
      <c r="CH11325" s="3" t="s">
        <v>0</v>
      </c>
      <c r="CI11325" s="3" t="s">
        <v>0</v>
      </c>
      <c r="CJ11325" s="3" t="s">
        <v>0</v>
      </c>
      <c r="CK11325" s="3" t="s">
        <v>0</v>
      </c>
      <c r="CL11325" s="3" t="s">
        <v>0</v>
      </c>
      <c r="CM11325" s="3">
        <v>33.659999999999997</v>
      </c>
      <c r="CN11325" s="3">
        <v>0</v>
      </c>
      <c r="CO11325" s="3">
        <v>0</v>
      </c>
      <c r="CP11325" s="3">
        <v>321</v>
      </c>
      <c r="CQ11325" s="3">
        <v>321</v>
      </c>
      <c r="CR11325" s="3">
        <v>33.659999999999997</v>
      </c>
      <c r="CS11325" s="2">
        <v>2013</v>
      </c>
    </row>
    <row r="11326" spans="1:97" ht="15" customHeight="1" x14ac:dyDescent="0.25">
      <c r="A11326" s="2">
        <v>59181</v>
      </c>
      <c r="B11326" s="5" t="s">
        <v>9</v>
      </c>
      <c r="C11326" s="5" t="s">
        <v>2</v>
      </c>
      <c r="D11326" s="5" t="s">
        <v>159</v>
      </c>
      <c r="E11326" s="5" t="s">
        <v>159</v>
      </c>
      <c r="F11326" s="2">
        <v>58986</v>
      </c>
      <c r="G11326" s="5" t="s">
        <v>89</v>
      </c>
      <c r="H11326" s="5" t="s">
        <v>71</v>
      </c>
      <c r="I11326" s="5" t="s">
        <v>153</v>
      </c>
      <c r="J11326" s="5" t="s">
        <v>2</v>
      </c>
      <c r="K11326" s="2">
        <v>22</v>
      </c>
      <c r="L11326" s="2">
        <v>3</v>
      </c>
      <c r="M11326" s="5" t="s">
        <v>27</v>
      </c>
      <c r="N11326" s="5" t="s">
        <v>14</v>
      </c>
      <c r="O11326" s="5" t="s">
        <v>12</v>
      </c>
      <c r="P11326" s="5" t="s">
        <v>11</v>
      </c>
      <c r="Q11326" s="5" t="s">
        <v>2</v>
      </c>
      <c r="R11326" s="5" t="s">
        <v>2</v>
      </c>
      <c r="S11326" s="5" t="s">
        <v>10</v>
      </c>
      <c r="T11326" s="3" t="s">
        <v>0</v>
      </c>
      <c r="U11326" s="3" t="s">
        <v>0</v>
      </c>
      <c r="V11326" s="3" t="s">
        <v>0</v>
      </c>
      <c r="W11326" s="3" t="s">
        <v>0</v>
      </c>
      <c r="X11326" s="3" t="s">
        <v>0</v>
      </c>
      <c r="Y11326" s="3" t="s">
        <v>0</v>
      </c>
      <c r="Z11326" s="3" t="s">
        <v>0</v>
      </c>
      <c r="AA11326" s="3" t="s">
        <v>0</v>
      </c>
      <c r="AB11326" s="3">
        <v>23760</v>
      </c>
      <c r="AC11326" s="3">
        <v>24991</v>
      </c>
      <c r="AD11326" s="3">
        <v>17186</v>
      </c>
      <c r="AE11326" s="3">
        <v>20034</v>
      </c>
      <c r="AF11326" s="3" t="s">
        <v>0</v>
      </c>
      <c r="AG11326" s="3" t="s">
        <v>0</v>
      </c>
      <c r="AH11326" s="3" t="s">
        <v>0</v>
      </c>
      <c r="AI11326" s="3" t="s">
        <v>0</v>
      </c>
      <c r="AJ11326" s="3" t="s">
        <v>0</v>
      </c>
      <c r="AK11326" s="3" t="s">
        <v>0</v>
      </c>
      <c r="AL11326" s="3" t="s">
        <v>0</v>
      </c>
      <c r="AM11326" s="3" t="s">
        <v>0</v>
      </c>
      <c r="AN11326" s="3">
        <v>6932</v>
      </c>
      <c r="AO11326" s="3">
        <v>7291</v>
      </c>
      <c r="AP11326" s="3">
        <v>5014</v>
      </c>
      <c r="AQ11326" s="3">
        <v>5845</v>
      </c>
      <c r="AR11326" s="4" t="s">
        <v>0</v>
      </c>
      <c r="AS11326" s="4" t="s">
        <v>0</v>
      </c>
      <c r="AT11326" s="4" t="s">
        <v>0</v>
      </c>
      <c r="AU11326" s="4" t="s">
        <v>0</v>
      </c>
      <c r="AV11326" s="4" t="s">
        <v>0</v>
      </c>
      <c r="AW11326" s="4" t="s">
        <v>0</v>
      </c>
      <c r="AX11326" s="4" t="s">
        <v>0</v>
      </c>
      <c r="AY11326" s="4" t="s">
        <v>0</v>
      </c>
      <c r="AZ11326" s="4">
        <v>0.56000000000000005</v>
      </c>
      <c r="BA11326" s="4">
        <v>0.56000000000000005</v>
      </c>
      <c r="BB11326" s="4">
        <v>0.56000000000000005</v>
      </c>
      <c r="BC11326" s="4">
        <v>0.56000000000000005</v>
      </c>
      <c r="BD11326" s="3" t="s">
        <v>0</v>
      </c>
      <c r="BE11326" s="3" t="s">
        <v>0</v>
      </c>
      <c r="BF11326" s="3" t="s">
        <v>0</v>
      </c>
      <c r="BG11326" s="3" t="s">
        <v>0</v>
      </c>
      <c r="BH11326" s="3" t="s">
        <v>0</v>
      </c>
      <c r="BI11326" s="3" t="s">
        <v>0</v>
      </c>
      <c r="BJ11326" s="3" t="s">
        <v>0</v>
      </c>
      <c r="BK11326" s="3" t="s">
        <v>0</v>
      </c>
      <c r="BL11326" s="3">
        <v>13306</v>
      </c>
      <c r="BM11326" s="3">
        <v>13995</v>
      </c>
      <c r="BN11326" s="3">
        <v>9624</v>
      </c>
      <c r="BO11326" s="3">
        <v>11219</v>
      </c>
      <c r="BP11326" s="3" t="s">
        <v>0</v>
      </c>
      <c r="BQ11326" s="3" t="s">
        <v>0</v>
      </c>
      <c r="BR11326" s="3" t="s">
        <v>0</v>
      </c>
      <c r="BS11326" s="3" t="s">
        <v>0</v>
      </c>
      <c r="BT11326" s="3" t="s">
        <v>0</v>
      </c>
      <c r="BU11326" s="3" t="s">
        <v>0</v>
      </c>
      <c r="BV11326" s="3" t="s">
        <v>0</v>
      </c>
      <c r="BW11326" s="3" t="s">
        <v>0</v>
      </c>
      <c r="BX11326" s="3">
        <v>3882</v>
      </c>
      <c r="BY11326" s="3">
        <v>4083</v>
      </c>
      <c r="BZ11326" s="3">
        <v>2808</v>
      </c>
      <c r="CA11326" s="3">
        <v>3273</v>
      </c>
      <c r="CB11326" s="3" t="s">
        <v>0</v>
      </c>
      <c r="CC11326" s="3" t="s">
        <v>0</v>
      </c>
      <c r="CD11326" s="3" t="s">
        <v>0</v>
      </c>
      <c r="CE11326" s="3" t="s">
        <v>0</v>
      </c>
      <c r="CF11326" s="3" t="s">
        <v>0</v>
      </c>
      <c r="CG11326" s="3" t="s">
        <v>0</v>
      </c>
      <c r="CH11326" s="3" t="s">
        <v>0</v>
      </c>
      <c r="CI11326" s="3" t="s">
        <v>0</v>
      </c>
      <c r="CJ11326" s="3">
        <v>204.523</v>
      </c>
      <c r="CK11326" s="3">
        <v>215.108</v>
      </c>
      <c r="CL11326" s="3">
        <v>147.928</v>
      </c>
      <c r="CM11326" s="3">
        <v>172.441</v>
      </c>
      <c r="CN11326" s="3">
        <v>85971</v>
      </c>
      <c r="CO11326" s="3">
        <v>25082</v>
      </c>
      <c r="CP11326" s="3">
        <v>48144</v>
      </c>
      <c r="CQ11326" s="3">
        <v>14046</v>
      </c>
      <c r="CR11326" s="3">
        <v>740</v>
      </c>
      <c r="CS11326" s="2">
        <v>2013</v>
      </c>
    </row>
    <row r="11327" spans="1:97" ht="15" customHeight="1" x14ac:dyDescent="0.25">
      <c r="A11327" s="2">
        <v>59194</v>
      </c>
      <c r="B11327" s="5" t="s">
        <v>47</v>
      </c>
      <c r="C11327" s="5" t="s">
        <v>2</v>
      </c>
      <c r="D11327" s="5" t="s">
        <v>158</v>
      </c>
      <c r="E11327" s="5" t="s">
        <v>155</v>
      </c>
      <c r="F11327" s="2">
        <v>12199</v>
      </c>
      <c r="G11327" s="5" t="s">
        <v>154</v>
      </c>
      <c r="H11327" s="5" t="s">
        <v>71</v>
      </c>
      <c r="I11327" s="5" t="s">
        <v>153</v>
      </c>
      <c r="J11327" s="5" t="s">
        <v>2</v>
      </c>
      <c r="K11327" s="2">
        <v>22</v>
      </c>
      <c r="L11327" s="2">
        <v>1</v>
      </c>
      <c r="M11327" s="5" t="s">
        <v>46</v>
      </c>
      <c r="N11327" s="5" t="s">
        <v>13</v>
      </c>
      <c r="O11327" s="5" t="s">
        <v>26</v>
      </c>
      <c r="P11327" s="5" t="s">
        <v>26</v>
      </c>
      <c r="Q11327" s="5" t="s">
        <v>2</v>
      </c>
      <c r="R11327" s="5" t="s">
        <v>2</v>
      </c>
      <c r="S11327" s="5" t="s">
        <v>21</v>
      </c>
      <c r="T11327" s="3">
        <v>0</v>
      </c>
      <c r="U11327" s="3">
        <v>0</v>
      </c>
      <c r="V11327" s="3">
        <v>0</v>
      </c>
      <c r="W11327" s="3">
        <v>0</v>
      </c>
      <c r="X11327" s="3">
        <v>0</v>
      </c>
      <c r="Y11327" s="3">
        <v>0</v>
      </c>
      <c r="Z11327" s="3">
        <v>0</v>
      </c>
      <c r="AA11327" s="3">
        <v>0</v>
      </c>
      <c r="AB11327" s="3">
        <v>0</v>
      </c>
      <c r="AC11327" s="3">
        <v>0</v>
      </c>
      <c r="AD11327" s="3">
        <v>0</v>
      </c>
      <c r="AE11327" s="3">
        <v>5</v>
      </c>
      <c r="AF11327" s="3">
        <v>0</v>
      </c>
      <c r="AG11327" s="3">
        <v>0</v>
      </c>
      <c r="AH11327" s="3">
        <v>0</v>
      </c>
      <c r="AI11327" s="3">
        <v>0</v>
      </c>
      <c r="AJ11327" s="3">
        <v>0</v>
      </c>
      <c r="AK11327" s="3">
        <v>0</v>
      </c>
      <c r="AL11327" s="3">
        <v>0</v>
      </c>
      <c r="AM11327" s="3">
        <v>0</v>
      </c>
      <c r="AN11327" s="3">
        <v>0</v>
      </c>
      <c r="AO11327" s="3">
        <v>0</v>
      </c>
      <c r="AP11327" s="3">
        <v>0</v>
      </c>
      <c r="AQ11327" s="3">
        <v>5</v>
      </c>
      <c r="AR11327" s="4">
        <v>0</v>
      </c>
      <c r="AS11327" s="4">
        <v>0</v>
      </c>
      <c r="AT11327" s="4">
        <v>0</v>
      </c>
      <c r="AU11327" s="4">
        <v>0</v>
      </c>
      <c r="AV11327" s="4">
        <v>0</v>
      </c>
      <c r="AW11327" s="4">
        <v>0</v>
      </c>
      <c r="AX11327" s="4">
        <v>0</v>
      </c>
      <c r="AY11327" s="4">
        <v>0</v>
      </c>
      <c r="AZ11327" s="4">
        <v>0</v>
      </c>
      <c r="BA11327" s="4">
        <v>0</v>
      </c>
      <c r="BB11327" s="4">
        <v>0</v>
      </c>
      <c r="BC11327" s="4">
        <v>5.41</v>
      </c>
      <c r="BD11327" s="3">
        <v>0</v>
      </c>
      <c r="BE11327" s="3">
        <v>0</v>
      </c>
      <c r="BF11327" s="3">
        <v>0</v>
      </c>
      <c r="BG11327" s="3">
        <v>0</v>
      </c>
      <c r="BH11327" s="3">
        <v>0</v>
      </c>
      <c r="BI11327" s="3">
        <v>0</v>
      </c>
      <c r="BJ11327" s="3">
        <v>0</v>
      </c>
      <c r="BK11327" s="3">
        <v>0</v>
      </c>
      <c r="BL11327" s="3">
        <v>0</v>
      </c>
      <c r="BM11327" s="3">
        <v>0</v>
      </c>
      <c r="BN11327" s="3">
        <v>0</v>
      </c>
      <c r="BO11327" s="3">
        <v>27</v>
      </c>
      <c r="BP11327" s="3">
        <v>0</v>
      </c>
      <c r="BQ11327" s="3">
        <v>0</v>
      </c>
      <c r="BR11327" s="3">
        <v>0</v>
      </c>
      <c r="BS11327" s="3">
        <v>0</v>
      </c>
      <c r="BT11327" s="3">
        <v>0</v>
      </c>
      <c r="BU11327" s="3">
        <v>0</v>
      </c>
      <c r="BV11327" s="3">
        <v>0</v>
      </c>
      <c r="BW11327" s="3">
        <v>0</v>
      </c>
      <c r="BX11327" s="3">
        <v>0</v>
      </c>
      <c r="BY11327" s="3">
        <v>0</v>
      </c>
      <c r="BZ11327" s="3">
        <v>0</v>
      </c>
      <c r="CA11327" s="3">
        <v>27</v>
      </c>
      <c r="CB11327" s="3">
        <v>0</v>
      </c>
      <c r="CC11327" s="3">
        <v>0</v>
      </c>
      <c r="CD11327" s="3">
        <v>0</v>
      </c>
      <c r="CE11327" s="3">
        <v>0</v>
      </c>
      <c r="CF11327" s="3">
        <v>0</v>
      </c>
      <c r="CG11327" s="3">
        <v>0</v>
      </c>
      <c r="CH11327" s="3">
        <v>0</v>
      </c>
      <c r="CI11327" s="3">
        <v>0</v>
      </c>
      <c r="CJ11327" s="3">
        <v>0</v>
      </c>
      <c r="CK11327" s="3">
        <v>0</v>
      </c>
      <c r="CL11327" s="3">
        <v>0</v>
      </c>
      <c r="CM11327" s="3">
        <v>3</v>
      </c>
      <c r="CN11327" s="3">
        <v>5</v>
      </c>
      <c r="CO11327" s="3">
        <v>5</v>
      </c>
      <c r="CP11327" s="3">
        <v>27</v>
      </c>
      <c r="CQ11327" s="3">
        <v>27</v>
      </c>
      <c r="CR11327" s="3">
        <v>3</v>
      </c>
      <c r="CS11327" s="2">
        <v>2013</v>
      </c>
    </row>
    <row r="11328" spans="1:97" ht="15" customHeight="1" x14ac:dyDescent="0.25">
      <c r="A11328" s="2">
        <v>59195</v>
      </c>
      <c r="B11328" s="5" t="s">
        <v>47</v>
      </c>
      <c r="C11328" s="5" t="s">
        <v>2</v>
      </c>
      <c r="D11328" s="5" t="s">
        <v>157</v>
      </c>
      <c r="E11328" s="5" t="s">
        <v>155</v>
      </c>
      <c r="F11328" s="2">
        <v>12199</v>
      </c>
      <c r="G11328" s="5" t="s">
        <v>154</v>
      </c>
      <c r="H11328" s="5" t="s">
        <v>71</v>
      </c>
      <c r="I11328" s="5" t="s">
        <v>153</v>
      </c>
      <c r="J11328" s="5" t="s">
        <v>2</v>
      </c>
      <c r="K11328" s="2">
        <v>22</v>
      </c>
      <c r="L11328" s="2">
        <v>2</v>
      </c>
      <c r="M11328" s="5" t="s">
        <v>48</v>
      </c>
      <c r="N11328" s="5" t="s">
        <v>13</v>
      </c>
      <c r="O11328" s="5" t="s">
        <v>26</v>
      </c>
      <c r="P11328" s="5" t="s">
        <v>26</v>
      </c>
      <c r="Q11328" s="5" t="s">
        <v>2</v>
      </c>
      <c r="R11328" s="5" t="s">
        <v>2</v>
      </c>
      <c r="S11328" s="5" t="s">
        <v>21</v>
      </c>
      <c r="T11328" s="3">
        <v>0</v>
      </c>
      <c r="U11328" s="3">
        <v>0</v>
      </c>
      <c r="V11328" s="3">
        <v>0</v>
      </c>
      <c r="W11328" s="3">
        <v>0</v>
      </c>
      <c r="X11328" s="3">
        <v>0</v>
      </c>
      <c r="Y11328" s="3">
        <v>0</v>
      </c>
      <c r="Z11328" s="3">
        <v>0</v>
      </c>
      <c r="AA11328" s="3">
        <v>0</v>
      </c>
      <c r="AB11328" s="3">
        <v>0</v>
      </c>
      <c r="AC11328" s="3">
        <v>0</v>
      </c>
      <c r="AD11328" s="3">
        <v>0</v>
      </c>
      <c r="AE11328" s="3">
        <v>5</v>
      </c>
      <c r="AF11328" s="3">
        <v>0</v>
      </c>
      <c r="AG11328" s="3">
        <v>0</v>
      </c>
      <c r="AH11328" s="3">
        <v>0</v>
      </c>
      <c r="AI11328" s="3">
        <v>0</v>
      </c>
      <c r="AJ11328" s="3">
        <v>0</v>
      </c>
      <c r="AK11328" s="3">
        <v>0</v>
      </c>
      <c r="AL11328" s="3">
        <v>0</v>
      </c>
      <c r="AM11328" s="3">
        <v>0</v>
      </c>
      <c r="AN11328" s="3">
        <v>0</v>
      </c>
      <c r="AO11328" s="3">
        <v>0</v>
      </c>
      <c r="AP11328" s="3">
        <v>0</v>
      </c>
      <c r="AQ11328" s="3">
        <v>5</v>
      </c>
      <c r="AR11328" s="4">
        <v>0</v>
      </c>
      <c r="AS11328" s="4">
        <v>0</v>
      </c>
      <c r="AT11328" s="4">
        <v>0</v>
      </c>
      <c r="AU11328" s="4">
        <v>0</v>
      </c>
      <c r="AV11328" s="4">
        <v>0</v>
      </c>
      <c r="AW11328" s="4">
        <v>0</v>
      </c>
      <c r="AX11328" s="4">
        <v>0</v>
      </c>
      <c r="AY11328" s="4">
        <v>0</v>
      </c>
      <c r="AZ11328" s="4">
        <v>0</v>
      </c>
      <c r="BA11328" s="4">
        <v>0</v>
      </c>
      <c r="BB11328" s="4">
        <v>0</v>
      </c>
      <c r="BC11328" s="4">
        <v>5.41</v>
      </c>
      <c r="BD11328" s="3">
        <v>0</v>
      </c>
      <c r="BE11328" s="3">
        <v>0</v>
      </c>
      <c r="BF11328" s="3">
        <v>0</v>
      </c>
      <c r="BG11328" s="3">
        <v>0</v>
      </c>
      <c r="BH11328" s="3">
        <v>0</v>
      </c>
      <c r="BI11328" s="3">
        <v>0</v>
      </c>
      <c r="BJ11328" s="3">
        <v>0</v>
      </c>
      <c r="BK11328" s="3">
        <v>0</v>
      </c>
      <c r="BL11328" s="3">
        <v>0</v>
      </c>
      <c r="BM11328" s="3">
        <v>0</v>
      </c>
      <c r="BN11328" s="3">
        <v>0</v>
      </c>
      <c r="BO11328" s="3">
        <v>27</v>
      </c>
      <c r="BP11328" s="3">
        <v>0</v>
      </c>
      <c r="BQ11328" s="3">
        <v>0</v>
      </c>
      <c r="BR11328" s="3">
        <v>0</v>
      </c>
      <c r="BS11328" s="3">
        <v>0</v>
      </c>
      <c r="BT11328" s="3">
        <v>0</v>
      </c>
      <c r="BU11328" s="3">
        <v>0</v>
      </c>
      <c r="BV11328" s="3">
        <v>0</v>
      </c>
      <c r="BW11328" s="3">
        <v>0</v>
      </c>
      <c r="BX11328" s="3">
        <v>0</v>
      </c>
      <c r="BY11328" s="3">
        <v>0</v>
      </c>
      <c r="BZ11328" s="3">
        <v>0</v>
      </c>
      <c r="CA11328" s="3">
        <v>27</v>
      </c>
      <c r="CB11328" s="3">
        <v>0</v>
      </c>
      <c r="CC11328" s="3">
        <v>0</v>
      </c>
      <c r="CD11328" s="3">
        <v>0</v>
      </c>
      <c r="CE11328" s="3">
        <v>0</v>
      </c>
      <c r="CF11328" s="3">
        <v>0</v>
      </c>
      <c r="CG11328" s="3">
        <v>0</v>
      </c>
      <c r="CH11328" s="3">
        <v>0</v>
      </c>
      <c r="CI11328" s="3">
        <v>0</v>
      </c>
      <c r="CJ11328" s="3">
        <v>0</v>
      </c>
      <c r="CK11328" s="3">
        <v>0</v>
      </c>
      <c r="CL11328" s="3">
        <v>0</v>
      </c>
      <c r="CM11328" s="3">
        <v>3</v>
      </c>
      <c r="CN11328" s="3">
        <v>5</v>
      </c>
      <c r="CO11328" s="3">
        <v>5</v>
      </c>
      <c r="CP11328" s="3">
        <v>27</v>
      </c>
      <c r="CQ11328" s="3">
        <v>27</v>
      </c>
      <c r="CR11328" s="3">
        <v>3</v>
      </c>
      <c r="CS11328" s="2">
        <v>2013</v>
      </c>
    </row>
    <row r="11329" spans="1:97" ht="15" customHeight="1" x14ac:dyDescent="0.25">
      <c r="A11329" s="2">
        <v>59196</v>
      </c>
      <c r="B11329" s="5" t="s">
        <v>47</v>
      </c>
      <c r="C11329" s="5" t="s">
        <v>2</v>
      </c>
      <c r="D11329" s="5" t="s">
        <v>156</v>
      </c>
      <c r="E11329" s="5" t="s">
        <v>155</v>
      </c>
      <c r="F11329" s="2">
        <v>12199</v>
      </c>
      <c r="G11329" s="5" t="s">
        <v>154</v>
      </c>
      <c r="H11329" s="5" t="s">
        <v>71</v>
      </c>
      <c r="I11329" s="5" t="s">
        <v>153</v>
      </c>
      <c r="J11329" s="5" t="s">
        <v>2</v>
      </c>
      <c r="K11329" s="2">
        <v>22</v>
      </c>
      <c r="L11329" s="2">
        <v>2</v>
      </c>
      <c r="M11329" s="5" t="s">
        <v>48</v>
      </c>
      <c r="N11329" s="5" t="s">
        <v>13</v>
      </c>
      <c r="O11329" s="5" t="s">
        <v>26</v>
      </c>
      <c r="P11329" s="5" t="s">
        <v>26</v>
      </c>
      <c r="Q11329" s="5" t="s">
        <v>2</v>
      </c>
      <c r="R11329" s="5" t="s">
        <v>2</v>
      </c>
      <c r="S11329" s="5" t="s">
        <v>21</v>
      </c>
      <c r="T11329" s="3">
        <v>0</v>
      </c>
      <c r="U11329" s="3">
        <v>0</v>
      </c>
      <c r="V11329" s="3">
        <v>0</v>
      </c>
      <c r="W11329" s="3">
        <v>0</v>
      </c>
      <c r="X11329" s="3">
        <v>0</v>
      </c>
      <c r="Y11329" s="3">
        <v>0</v>
      </c>
      <c r="Z11329" s="3">
        <v>0</v>
      </c>
      <c r="AA11329" s="3">
        <v>0</v>
      </c>
      <c r="AB11329" s="3">
        <v>0</v>
      </c>
      <c r="AC11329" s="3">
        <v>0</v>
      </c>
      <c r="AD11329" s="3">
        <v>0</v>
      </c>
      <c r="AE11329" s="3">
        <v>0</v>
      </c>
      <c r="AF11329" s="3">
        <v>0</v>
      </c>
      <c r="AG11329" s="3">
        <v>0</v>
      </c>
      <c r="AH11329" s="3">
        <v>0</v>
      </c>
      <c r="AI11329" s="3">
        <v>0</v>
      </c>
      <c r="AJ11329" s="3">
        <v>0</v>
      </c>
      <c r="AK11329" s="3">
        <v>0</v>
      </c>
      <c r="AL11329" s="3">
        <v>0</v>
      </c>
      <c r="AM11329" s="3">
        <v>0</v>
      </c>
      <c r="AN11329" s="3">
        <v>0</v>
      </c>
      <c r="AO11329" s="3">
        <v>0</v>
      </c>
      <c r="AP11329" s="3">
        <v>0</v>
      </c>
      <c r="AQ11329" s="3">
        <v>0</v>
      </c>
      <c r="AR11329" s="4">
        <v>0</v>
      </c>
      <c r="AS11329" s="4">
        <v>0</v>
      </c>
      <c r="AT11329" s="4">
        <v>0</v>
      </c>
      <c r="AU11329" s="4">
        <v>0</v>
      </c>
      <c r="AV11329" s="4">
        <v>0</v>
      </c>
      <c r="AW11329" s="4">
        <v>0</v>
      </c>
      <c r="AX11329" s="4">
        <v>0</v>
      </c>
      <c r="AY11329" s="4">
        <v>0</v>
      </c>
      <c r="AZ11329" s="4">
        <v>0</v>
      </c>
      <c r="BA11329" s="4">
        <v>0</v>
      </c>
      <c r="BB11329" s="4">
        <v>0</v>
      </c>
      <c r="BC11329" s="4">
        <v>0</v>
      </c>
      <c r="BD11329" s="3">
        <v>0</v>
      </c>
      <c r="BE11329" s="3">
        <v>0</v>
      </c>
      <c r="BF11329" s="3">
        <v>0</v>
      </c>
      <c r="BG11329" s="3">
        <v>0</v>
      </c>
      <c r="BH11329" s="3">
        <v>0</v>
      </c>
      <c r="BI11329" s="3">
        <v>0</v>
      </c>
      <c r="BJ11329" s="3">
        <v>0</v>
      </c>
      <c r="BK11329" s="3">
        <v>0</v>
      </c>
      <c r="BL11329" s="3">
        <v>0</v>
      </c>
      <c r="BM11329" s="3">
        <v>0</v>
      </c>
      <c r="BN11329" s="3">
        <v>0</v>
      </c>
      <c r="BO11329" s="3">
        <v>0</v>
      </c>
      <c r="BP11329" s="3">
        <v>0</v>
      </c>
      <c r="BQ11329" s="3">
        <v>0</v>
      </c>
      <c r="BR11329" s="3">
        <v>0</v>
      </c>
      <c r="BS11329" s="3">
        <v>0</v>
      </c>
      <c r="BT11329" s="3">
        <v>0</v>
      </c>
      <c r="BU11329" s="3">
        <v>0</v>
      </c>
      <c r="BV11329" s="3">
        <v>0</v>
      </c>
      <c r="BW11329" s="3">
        <v>0</v>
      </c>
      <c r="BX11329" s="3">
        <v>0</v>
      </c>
      <c r="BY11329" s="3">
        <v>0</v>
      </c>
      <c r="BZ11329" s="3">
        <v>0</v>
      </c>
      <c r="CA11329" s="3">
        <v>0</v>
      </c>
      <c r="CB11329" s="3">
        <v>0</v>
      </c>
      <c r="CC11329" s="3">
        <v>0</v>
      </c>
      <c r="CD11329" s="3">
        <v>0</v>
      </c>
      <c r="CE11329" s="3">
        <v>0</v>
      </c>
      <c r="CF11329" s="3">
        <v>0</v>
      </c>
      <c r="CG11329" s="3">
        <v>0</v>
      </c>
      <c r="CH11329" s="3">
        <v>0</v>
      </c>
      <c r="CI11329" s="3">
        <v>0</v>
      </c>
      <c r="CJ11329" s="3">
        <v>0</v>
      </c>
      <c r="CK11329" s="3">
        <v>0</v>
      </c>
      <c r="CL11329" s="3">
        <v>0</v>
      </c>
      <c r="CM11329" s="3">
        <v>0</v>
      </c>
      <c r="CN11329" s="3">
        <v>0</v>
      </c>
      <c r="CO11329" s="3">
        <v>0</v>
      </c>
      <c r="CP11329" s="3">
        <v>0</v>
      </c>
      <c r="CQ11329" s="3">
        <v>0</v>
      </c>
      <c r="CR11329" s="3">
        <v>0</v>
      </c>
      <c r="CS11329" s="2">
        <v>2013</v>
      </c>
    </row>
    <row r="11330" spans="1:97" ht="15" customHeight="1" x14ac:dyDescent="0.25">
      <c r="A11330" s="2">
        <v>59221</v>
      </c>
      <c r="B11330" s="5" t="s">
        <v>47</v>
      </c>
      <c r="C11330" s="5" t="s">
        <v>2</v>
      </c>
      <c r="D11330" s="5" t="s">
        <v>152</v>
      </c>
      <c r="E11330" s="5" t="s">
        <v>151</v>
      </c>
      <c r="F11330" s="2">
        <v>59015</v>
      </c>
      <c r="G11330" s="5" t="s">
        <v>90</v>
      </c>
      <c r="H11330" s="5" t="s">
        <v>41</v>
      </c>
      <c r="I11330" s="5" t="s">
        <v>101</v>
      </c>
      <c r="J11330" s="5" t="s">
        <v>2</v>
      </c>
      <c r="K11330" s="2">
        <v>22</v>
      </c>
      <c r="L11330" s="2">
        <v>2</v>
      </c>
      <c r="M11330" s="5" t="s">
        <v>48</v>
      </c>
      <c r="N11330" s="5" t="s">
        <v>13</v>
      </c>
      <c r="O11330" s="5" t="s">
        <v>78</v>
      </c>
      <c r="P11330" s="5" t="s">
        <v>77</v>
      </c>
      <c r="Q11330" s="5" t="s">
        <v>2</v>
      </c>
      <c r="R11330" s="5" t="s">
        <v>2</v>
      </c>
      <c r="S11330" s="5" t="s">
        <v>1</v>
      </c>
      <c r="T11330" s="3" t="s">
        <v>0</v>
      </c>
      <c r="U11330" s="3" t="s">
        <v>0</v>
      </c>
      <c r="V11330" s="3" t="s">
        <v>0</v>
      </c>
      <c r="W11330" s="3" t="s">
        <v>0</v>
      </c>
      <c r="X11330" s="3" t="s">
        <v>0</v>
      </c>
      <c r="Y11330" s="3" t="s">
        <v>0</v>
      </c>
      <c r="Z11330" s="3" t="s">
        <v>0</v>
      </c>
      <c r="AA11330" s="3" t="s">
        <v>0</v>
      </c>
      <c r="AB11330" s="3" t="s">
        <v>0</v>
      </c>
      <c r="AC11330" s="3" t="s">
        <v>0</v>
      </c>
      <c r="AD11330" s="3" t="s">
        <v>0</v>
      </c>
      <c r="AE11330" s="3">
        <v>8089</v>
      </c>
      <c r="AF11330" s="3" t="s">
        <v>0</v>
      </c>
      <c r="AG11330" s="3" t="s">
        <v>0</v>
      </c>
      <c r="AH11330" s="3" t="s">
        <v>0</v>
      </c>
      <c r="AI11330" s="3" t="s">
        <v>0</v>
      </c>
      <c r="AJ11330" s="3" t="s">
        <v>0</v>
      </c>
      <c r="AK11330" s="3" t="s">
        <v>0</v>
      </c>
      <c r="AL11330" s="3" t="s">
        <v>0</v>
      </c>
      <c r="AM11330" s="3" t="s">
        <v>0</v>
      </c>
      <c r="AN11330" s="3" t="s">
        <v>0</v>
      </c>
      <c r="AO11330" s="3" t="s">
        <v>0</v>
      </c>
      <c r="AP11330" s="3" t="s">
        <v>0</v>
      </c>
      <c r="AQ11330" s="3">
        <v>8089</v>
      </c>
      <c r="AR11330" s="4" t="s">
        <v>0</v>
      </c>
      <c r="AS11330" s="4" t="s">
        <v>0</v>
      </c>
      <c r="AT11330" s="4" t="s">
        <v>0</v>
      </c>
      <c r="AU11330" s="4" t="s">
        <v>0</v>
      </c>
      <c r="AV11330" s="4" t="s">
        <v>0</v>
      </c>
      <c r="AW11330" s="4" t="s">
        <v>0</v>
      </c>
      <c r="AX11330" s="4" t="s">
        <v>0</v>
      </c>
      <c r="AY11330" s="4" t="s">
        <v>0</v>
      </c>
      <c r="AZ11330" s="4" t="s">
        <v>0</v>
      </c>
      <c r="BA11330" s="4" t="s">
        <v>0</v>
      </c>
      <c r="BB11330" s="4" t="s">
        <v>0</v>
      </c>
      <c r="BC11330" s="4">
        <v>0.55900000000000005</v>
      </c>
      <c r="BD11330" s="3" t="s">
        <v>0</v>
      </c>
      <c r="BE11330" s="3" t="s">
        <v>0</v>
      </c>
      <c r="BF11330" s="3" t="s">
        <v>0</v>
      </c>
      <c r="BG11330" s="3" t="s">
        <v>0</v>
      </c>
      <c r="BH11330" s="3" t="s">
        <v>0</v>
      </c>
      <c r="BI11330" s="3" t="s">
        <v>0</v>
      </c>
      <c r="BJ11330" s="3" t="s">
        <v>0</v>
      </c>
      <c r="BK11330" s="3" t="s">
        <v>0</v>
      </c>
      <c r="BL11330" s="3" t="s">
        <v>0</v>
      </c>
      <c r="BM11330" s="3" t="s">
        <v>0</v>
      </c>
      <c r="BN11330" s="3" t="s">
        <v>0</v>
      </c>
      <c r="BO11330" s="3">
        <v>4522</v>
      </c>
      <c r="BP11330" s="3" t="s">
        <v>0</v>
      </c>
      <c r="BQ11330" s="3" t="s">
        <v>0</v>
      </c>
      <c r="BR11330" s="3" t="s">
        <v>0</v>
      </c>
      <c r="BS11330" s="3" t="s">
        <v>0</v>
      </c>
      <c r="BT11330" s="3" t="s">
        <v>0</v>
      </c>
      <c r="BU11330" s="3" t="s">
        <v>0</v>
      </c>
      <c r="BV11330" s="3" t="s">
        <v>0</v>
      </c>
      <c r="BW11330" s="3" t="s">
        <v>0</v>
      </c>
      <c r="BX11330" s="3" t="s">
        <v>0</v>
      </c>
      <c r="BY11330" s="3" t="s">
        <v>0</v>
      </c>
      <c r="BZ11330" s="3" t="s">
        <v>0</v>
      </c>
      <c r="CA11330" s="3">
        <v>4522</v>
      </c>
      <c r="CB11330" s="3" t="s">
        <v>0</v>
      </c>
      <c r="CC11330" s="3" t="s">
        <v>0</v>
      </c>
      <c r="CD11330" s="3" t="s">
        <v>0</v>
      </c>
      <c r="CE11330" s="3" t="s">
        <v>0</v>
      </c>
      <c r="CF11330" s="3" t="s">
        <v>0</v>
      </c>
      <c r="CG11330" s="3" t="s">
        <v>0</v>
      </c>
      <c r="CH11330" s="3" t="s">
        <v>0</v>
      </c>
      <c r="CI11330" s="3" t="s">
        <v>0</v>
      </c>
      <c r="CJ11330" s="3" t="s">
        <v>0</v>
      </c>
      <c r="CK11330" s="3" t="s">
        <v>0</v>
      </c>
      <c r="CL11330" s="3" t="s">
        <v>0</v>
      </c>
      <c r="CM11330" s="3">
        <v>367</v>
      </c>
      <c r="CN11330" s="3">
        <v>8089</v>
      </c>
      <c r="CO11330" s="3">
        <v>8089</v>
      </c>
      <c r="CP11330" s="3">
        <v>4522</v>
      </c>
      <c r="CQ11330" s="3">
        <v>4522</v>
      </c>
      <c r="CR11330" s="3">
        <v>367</v>
      </c>
      <c r="CS11330" s="2">
        <v>2013</v>
      </c>
    </row>
    <row r="11331" spans="1:97" ht="15" customHeight="1" x14ac:dyDescent="0.25">
      <c r="A11331" s="2">
        <v>59233</v>
      </c>
      <c r="B11331" s="5" t="s">
        <v>9</v>
      </c>
      <c r="C11331" s="5" t="s">
        <v>2</v>
      </c>
      <c r="D11331" s="5" t="s">
        <v>150</v>
      </c>
      <c r="E11331" s="5" t="s">
        <v>149</v>
      </c>
      <c r="F11331" s="2">
        <v>49913</v>
      </c>
      <c r="G11331" s="5" t="s">
        <v>94</v>
      </c>
      <c r="H11331" s="5" t="s">
        <v>65</v>
      </c>
      <c r="I11331" s="5" t="s">
        <v>117</v>
      </c>
      <c r="J11331" s="5" t="s">
        <v>2</v>
      </c>
      <c r="K11331" s="2">
        <v>611</v>
      </c>
      <c r="L11331" s="2">
        <v>5</v>
      </c>
      <c r="M11331" s="5" t="s">
        <v>23</v>
      </c>
      <c r="N11331" s="5" t="s">
        <v>148</v>
      </c>
      <c r="O11331" s="5" t="s">
        <v>3</v>
      </c>
      <c r="P11331" s="5" t="s">
        <v>3</v>
      </c>
      <c r="Q11331" s="5" t="s">
        <v>2</v>
      </c>
      <c r="R11331" s="5" t="s">
        <v>2</v>
      </c>
      <c r="S11331" s="5" t="s">
        <v>1</v>
      </c>
      <c r="T11331" s="3">
        <v>21450</v>
      </c>
      <c r="U11331" s="3">
        <v>16684</v>
      </c>
      <c r="V11331" s="3">
        <v>17605</v>
      </c>
      <c r="W11331" s="3">
        <v>23916</v>
      </c>
      <c r="X11331" s="3">
        <v>21623</v>
      </c>
      <c r="Y11331" s="3">
        <v>48957</v>
      </c>
      <c r="Z11331" s="3">
        <v>67361</v>
      </c>
      <c r="AA11331" s="3">
        <v>67512</v>
      </c>
      <c r="AB11331" s="3">
        <v>52485</v>
      </c>
      <c r="AC11331" s="3">
        <v>29379</v>
      </c>
      <c r="AD11331" s="3">
        <v>22738</v>
      </c>
      <c r="AE11331" s="3">
        <v>35774</v>
      </c>
      <c r="AF11331" s="3">
        <v>18555</v>
      </c>
      <c r="AG11331" s="3">
        <v>14432</v>
      </c>
      <c r="AH11331" s="3">
        <v>15229</v>
      </c>
      <c r="AI11331" s="3">
        <v>20689</v>
      </c>
      <c r="AJ11331" s="3">
        <v>18706</v>
      </c>
      <c r="AK11331" s="3">
        <v>42351</v>
      </c>
      <c r="AL11331" s="3">
        <v>58271</v>
      </c>
      <c r="AM11331" s="3">
        <v>58401</v>
      </c>
      <c r="AN11331" s="3">
        <v>45402</v>
      </c>
      <c r="AO11331" s="3">
        <v>25415</v>
      </c>
      <c r="AP11331" s="3">
        <v>19671</v>
      </c>
      <c r="AQ11331" s="3">
        <v>30948</v>
      </c>
      <c r="AR11331" s="4">
        <v>1.0289999999999999</v>
      </c>
      <c r="AS11331" s="4">
        <v>1.0289999999999999</v>
      </c>
      <c r="AT11331" s="4">
        <v>1.0289999999999999</v>
      </c>
      <c r="AU11331" s="4">
        <v>1.0289999999999999</v>
      </c>
      <c r="AV11331" s="4">
        <v>1.0289999999999999</v>
      </c>
      <c r="AW11331" s="4">
        <v>1.0289999999999999</v>
      </c>
      <c r="AX11331" s="4">
        <v>1.0289999999999999</v>
      </c>
      <c r="AY11331" s="4">
        <v>1.0289999999999999</v>
      </c>
      <c r="AZ11331" s="4">
        <v>1.0289999999999999</v>
      </c>
      <c r="BA11331" s="4">
        <v>1.0289999999999999</v>
      </c>
      <c r="BB11331" s="4">
        <v>1.0289999999999999</v>
      </c>
      <c r="BC11331" s="4">
        <v>1.0289999999999999</v>
      </c>
      <c r="BD11331" s="3">
        <v>22072</v>
      </c>
      <c r="BE11331" s="3">
        <v>17168</v>
      </c>
      <c r="BF11331" s="3">
        <v>18116</v>
      </c>
      <c r="BG11331" s="3">
        <v>24610</v>
      </c>
      <c r="BH11331" s="3">
        <v>22250</v>
      </c>
      <c r="BI11331" s="3">
        <v>50377</v>
      </c>
      <c r="BJ11331" s="3">
        <v>69314</v>
      </c>
      <c r="BK11331" s="3">
        <v>69470</v>
      </c>
      <c r="BL11331" s="3">
        <v>54007</v>
      </c>
      <c r="BM11331" s="3">
        <v>30231</v>
      </c>
      <c r="BN11331" s="3">
        <v>23397</v>
      </c>
      <c r="BO11331" s="3">
        <v>36811</v>
      </c>
      <c r="BP11331" s="3">
        <v>19093</v>
      </c>
      <c r="BQ11331" s="3">
        <v>14851</v>
      </c>
      <c r="BR11331" s="3">
        <v>15671</v>
      </c>
      <c r="BS11331" s="3">
        <v>21289</v>
      </c>
      <c r="BT11331" s="3">
        <v>19248</v>
      </c>
      <c r="BU11331" s="3">
        <v>43579</v>
      </c>
      <c r="BV11331" s="3">
        <v>59961</v>
      </c>
      <c r="BW11331" s="3">
        <v>60095</v>
      </c>
      <c r="BX11331" s="3">
        <v>46719</v>
      </c>
      <c r="BY11331" s="3">
        <v>26152</v>
      </c>
      <c r="BZ11331" s="3">
        <v>20241</v>
      </c>
      <c r="CA11331" s="3">
        <v>31845</v>
      </c>
      <c r="CB11331" s="3">
        <v>1678.721</v>
      </c>
      <c r="CC11331" s="3">
        <v>1305.7850000000001</v>
      </c>
      <c r="CD11331" s="3">
        <v>1377.904</v>
      </c>
      <c r="CE11331" s="3">
        <v>1871.826</v>
      </c>
      <c r="CF11331" s="3">
        <v>1692.377</v>
      </c>
      <c r="CG11331" s="3">
        <v>3831.7080000000001</v>
      </c>
      <c r="CH11331" s="3">
        <v>5272.067</v>
      </c>
      <c r="CI11331" s="3">
        <v>5283.875</v>
      </c>
      <c r="CJ11331" s="3">
        <v>4107.7730000000001</v>
      </c>
      <c r="CK11331" s="3">
        <v>2299.3829999999998</v>
      </c>
      <c r="CL11331" s="3">
        <v>1779.6489999999999</v>
      </c>
      <c r="CM11331" s="3">
        <v>2799.9319999999998</v>
      </c>
      <c r="CN11331" s="3">
        <v>425484</v>
      </c>
      <c r="CO11331" s="3">
        <v>368070</v>
      </c>
      <c r="CP11331" s="3">
        <v>437823</v>
      </c>
      <c r="CQ11331" s="3">
        <v>378744</v>
      </c>
      <c r="CR11331" s="3">
        <v>33301</v>
      </c>
      <c r="CS11331" s="2">
        <v>2013</v>
      </c>
    </row>
    <row r="11332" spans="1:97" ht="15" customHeight="1" x14ac:dyDescent="0.25">
      <c r="A11332" s="2">
        <v>59239</v>
      </c>
      <c r="B11332" s="5" t="s">
        <v>47</v>
      </c>
      <c r="C11332" s="5" t="s">
        <v>2</v>
      </c>
      <c r="D11332" s="5" t="s">
        <v>147</v>
      </c>
      <c r="E11332" s="5" t="s">
        <v>147</v>
      </c>
      <c r="F11332" s="2">
        <v>59045</v>
      </c>
      <c r="G11332" s="5" t="s">
        <v>92</v>
      </c>
      <c r="H11332" s="5" t="s">
        <v>65</v>
      </c>
      <c r="I11332" s="5" t="s">
        <v>117</v>
      </c>
      <c r="J11332" s="5" t="s">
        <v>2</v>
      </c>
      <c r="K11332" s="2">
        <v>22</v>
      </c>
      <c r="L11332" s="2">
        <v>2</v>
      </c>
      <c r="M11332" s="5" t="s">
        <v>48</v>
      </c>
      <c r="N11332" s="5" t="s">
        <v>53</v>
      </c>
      <c r="O11332" s="5" t="s">
        <v>52</v>
      </c>
      <c r="P11332" s="5" t="s">
        <v>52</v>
      </c>
      <c r="Q11332" s="5" t="s">
        <v>2</v>
      </c>
      <c r="R11332" s="5" t="s">
        <v>2</v>
      </c>
      <c r="S11332" s="5" t="s">
        <v>2</v>
      </c>
      <c r="T11332" s="3" t="s">
        <v>0</v>
      </c>
      <c r="U11332" s="3" t="s">
        <v>0</v>
      </c>
      <c r="V11332" s="3" t="s">
        <v>0</v>
      </c>
      <c r="W11332" s="3" t="s">
        <v>0</v>
      </c>
      <c r="X11332" s="3" t="s">
        <v>0</v>
      </c>
      <c r="Y11332" s="3" t="s">
        <v>0</v>
      </c>
      <c r="Z11332" s="3" t="s">
        <v>0</v>
      </c>
      <c r="AA11332" s="3">
        <v>0</v>
      </c>
      <c r="AB11332" s="3">
        <v>0</v>
      </c>
      <c r="AC11332" s="3">
        <v>0</v>
      </c>
      <c r="AD11332" s="3">
        <v>0</v>
      </c>
      <c r="AE11332" s="3">
        <v>0</v>
      </c>
      <c r="AF11332" s="3" t="s">
        <v>0</v>
      </c>
      <c r="AG11332" s="3" t="s">
        <v>0</v>
      </c>
      <c r="AH11332" s="3" t="s">
        <v>0</v>
      </c>
      <c r="AI11332" s="3" t="s">
        <v>0</v>
      </c>
      <c r="AJ11332" s="3" t="s">
        <v>0</v>
      </c>
      <c r="AK11332" s="3" t="s">
        <v>0</v>
      </c>
      <c r="AL11332" s="3" t="s">
        <v>0</v>
      </c>
      <c r="AM11332" s="3">
        <v>0</v>
      </c>
      <c r="AN11332" s="3">
        <v>0</v>
      </c>
      <c r="AO11332" s="3">
        <v>0</v>
      </c>
      <c r="AP11332" s="3">
        <v>0</v>
      </c>
      <c r="AQ11332" s="3">
        <v>0</v>
      </c>
      <c r="AR11332" s="4" t="s">
        <v>0</v>
      </c>
      <c r="AS11332" s="4" t="s">
        <v>0</v>
      </c>
      <c r="AT11332" s="4" t="s">
        <v>0</v>
      </c>
      <c r="AU11332" s="4" t="s">
        <v>0</v>
      </c>
      <c r="AV11332" s="4" t="s">
        <v>0</v>
      </c>
      <c r="AW11332" s="4" t="s">
        <v>0</v>
      </c>
      <c r="AX11332" s="4" t="s">
        <v>0</v>
      </c>
      <c r="AY11332" s="4">
        <v>0</v>
      </c>
      <c r="AZ11332" s="4">
        <v>0</v>
      </c>
      <c r="BA11332" s="4">
        <v>0</v>
      </c>
      <c r="BB11332" s="4">
        <v>0</v>
      </c>
      <c r="BC11332" s="4">
        <v>0</v>
      </c>
      <c r="BD11332" s="3" t="s">
        <v>0</v>
      </c>
      <c r="BE11332" s="3" t="s">
        <v>0</v>
      </c>
      <c r="BF11332" s="3" t="s">
        <v>0</v>
      </c>
      <c r="BG11332" s="3" t="s">
        <v>0</v>
      </c>
      <c r="BH11332" s="3" t="s">
        <v>0</v>
      </c>
      <c r="BI11332" s="3" t="s">
        <v>0</v>
      </c>
      <c r="BJ11332" s="3" t="s">
        <v>0</v>
      </c>
      <c r="BK11332" s="3">
        <v>1245</v>
      </c>
      <c r="BL11332" s="3">
        <v>1151</v>
      </c>
      <c r="BM11332" s="3">
        <v>1195</v>
      </c>
      <c r="BN11332" s="3">
        <v>820</v>
      </c>
      <c r="BO11332" s="3">
        <v>821</v>
      </c>
      <c r="BP11332" s="3" t="s">
        <v>0</v>
      </c>
      <c r="BQ11332" s="3" t="s">
        <v>0</v>
      </c>
      <c r="BR11332" s="3" t="s">
        <v>0</v>
      </c>
      <c r="BS11332" s="3" t="s">
        <v>0</v>
      </c>
      <c r="BT11332" s="3" t="s">
        <v>0</v>
      </c>
      <c r="BU11332" s="3" t="s">
        <v>0</v>
      </c>
      <c r="BV11332" s="3" t="s">
        <v>0</v>
      </c>
      <c r="BW11332" s="3">
        <v>1245</v>
      </c>
      <c r="BX11332" s="3">
        <v>1151</v>
      </c>
      <c r="BY11332" s="3">
        <v>1195</v>
      </c>
      <c r="BZ11332" s="3">
        <v>820</v>
      </c>
      <c r="CA11332" s="3">
        <v>821</v>
      </c>
      <c r="CB11332" s="3" t="s">
        <v>0</v>
      </c>
      <c r="CC11332" s="3" t="s">
        <v>0</v>
      </c>
      <c r="CD11332" s="3" t="s">
        <v>0</v>
      </c>
      <c r="CE11332" s="3" t="s">
        <v>0</v>
      </c>
      <c r="CF11332" s="3" t="s">
        <v>0</v>
      </c>
      <c r="CG11332" s="3" t="s">
        <v>0</v>
      </c>
      <c r="CH11332" s="3" t="s">
        <v>0</v>
      </c>
      <c r="CI11332" s="3">
        <v>130.489</v>
      </c>
      <c r="CJ11332" s="3">
        <v>120.68899999999999</v>
      </c>
      <c r="CK11332" s="3">
        <v>125.241</v>
      </c>
      <c r="CL11332" s="3">
        <v>85.988</v>
      </c>
      <c r="CM11332" s="3">
        <v>86.052999999999997</v>
      </c>
      <c r="CN11332" s="3">
        <v>0</v>
      </c>
      <c r="CO11332" s="3">
        <v>0</v>
      </c>
      <c r="CP11332" s="3">
        <v>5232</v>
      </c>
      <c r="CQ11332" s="3">
        <v>5232</v>
      </c>
      <c r="CR11332" s="3">
        <v>548.46</v>
      </c>
      <c r="CS11332" s="2">
        <v>2013</v>
      </c>
    </row>
    <row r="11333" spans="1:97" ht="15" customHeight="1" x14ac:dyDescent="0.25">
      <c r="A11333" s="2">
        <v>59241</v>
      </c>
      <c r="B11333" s="5" t="s">
        <v>47</v>
      </c>
      <c r="C11333" s="5" t="s">
        <v>2</v>
      </c>
      <c r="D11333" s="5" t="s">
        <v>146</v>
      </c>
      <c r="E11333" s="5" t="s">
        <v>145</v>
      </c>
      <c r="F11333" s="2">
        <v>58801</v>
      </c>
      <c r="G11333" s="5" t="s">
        <v>40</v>
      </c>
      <c r="H11333" s="5" t="s">
        <v>24</v>
      </c>
      <c r="I11333" s="5" t="s">
        <v>110</v>
      </c>
      <c r="J11333" s="5" t="s">
        <v>2</v>
      </c>
      <c r="K11333" s="2">
        <v>22</v>
      </c>
      <c r="L11333" s="2">
        <v>2</v>
      </c>
      <c r="M11333" s="5" t="s">
        <v>48</v>
      </c>
      <c r="N11333" s="5" t="s">
        <v>53</v>
      </c>
      <c r="O11333" s="5" t="s">
        <v>52</v>
      </c>
      <c r="P11333" s="5" t="s">
        <v>52</v>
      </c>
      <c r="Q11333" s="5" t="s">
        <v>2</v>
      </c>
      <c r="R11333" s="5" t="s">
        <v>2</v>
      </c>
      <c r="S11333" s="5" t="s">
        <v>2</v>
      </c>
      <c r="T11333" s="3" t="s">
        <v>0</v>
      </c>
      <c r="U11333" s="3" t="s">
        <v>0</v>
      </c>
      <c r="V11333" s="3" t="s">
        <v>0</v>
      </c>
      <c r="W11333" s="3" t="s">
        <v>0</v>
      </c>
      <c r="X11333" s="3" t="s">
        <v>0</v>
      </c>
      <c r="Y11333" s="3" t="s">
        <v>0</v>
      </c>
      <c r="Z11333" s="3" t="s">
        <v>0</v>
      </c>
      <c r="AA11333" s="3" t="s">
        <v>0</v>
      </c>
      <c r="AB11333" s="3" t="s">
        <v>0</v>
      </c>
      <c r="AC11333" s="3" t="s">
        <v>0</v>
      </c>
      <c r="AD11333" s="3">
        <v>0</v>
      </c>
      <c r="AE11333" s="3">
        <v>0</v>
      </c>
      <c r="AF11333" s="3" t="s">
        <v>0</v>
      </c>
      <c r="AG11333" s="3" t="s">
        <v>0</v>
      </c>
      <c r="AH11333" s="3" t="s">
        <v>0</v>
      </c>
      <c r="AI11333" s="3" t="s">
        <v>0</v>
      </c>
      <c r="AJ11333" s="3" t="s">
        <v>0</v>
      </c>
      <c r="AK11333" s="3" t="s">
        <v>0</v>
      </c>
      <c r="AL11333" s="3" t="s">
        <v>0</v>
      </c>
      <c r="AM11333" s="3" t="s">
        <v>0</v>
      </c>
      <c r="AN11333" s="3" t="s">
        <v>0</v>
      </c>
      <c r="AO11333" s="3" t="s">
        <v>0</v>
      </c>
      <c r="AP11333" s="3">
        <v>0</v>
      </c>
      <c r="AQ11333" s="3">
        <v>0</v>
      </c>
      <c r="AR11333" s="4" t="s">
        <v>0</v>
      </c>
      <c r="AS11333" s="4" t="s">
        <v>0</v>
      </c>
      <c r="AT11333" s="4" t="s">
        <v>0</v>
      </c>
      <c r="AU11333" s="4" t="s">
        <v>0</v>
      </c>
      <c r="AV11333" s="4" t="s">
        <v>0</v>
      </c>
      <c r="AW11333" s="4" t="s">
        <v>0</v>
      </c>
      <c r="AX11333" s="4" t="s">
        <v>0</v>
      </c>
      <c r="AY11333" s="4" t="s">
        <v>0</v>
      </c>
      <c r="AZ11333" s="4" t="s">
        <v>0</v>
      </c>
      <c r="BA11333" s="4" t="s">
        <v>0</v>
      </c>
      <c r="BB11333" s="4">
        <v>0</v>
      </c>
      <c r="BC11333" s="4">
        <v>0</v>
      </c>
      <c r="BD11333" s="3" t="s">
        <v>0</v>
      </c>
      <c r="BE11333" s="3" t="s">
        <v>0</v>
      </c>
      <c r="BF11333" s="3" t="s">
        <v>0</v>
      </c>
      <c r="BG11333" s="3" t="s">
        <v>0</v>
      </c>
      <c r="BH11333" s="3" t="s">
        <v>0</v>
      </c>
      <c r="BI11333" s="3" t="s">
        <v>0</v>
      </c>
      <c r="BJ11333" s="3" t="s">
        <v>0</v>
      </c>
      <c r="BK11333" s="3" t="s">
        <v>0</v>
      </c>
      <c r="BL11333" s="3" t="s">
        <v>0</v>
      </c>
      <c r="BM11333" s="3" t="s">
        <v>0</v>
      </c>
      <c r="BN11333" s="3">
        <v>266</v>
      </c>
      <c r="BO11333" s="3">
        <v>269</v>
      </c>
      <c r="BP11333" s="3" t="s">
        <v>0</v>
      </c>
      <c r="BQ11333" s="3" t="s">
        <v>0</v>
      </c>
      <c r="BR11333" s="3" t="s">
        <v>0</v>
      </c>
      <c r="BS11333" s="3" t="s">
        <v>0</v>
      </c>
      <c r="BT11333" s="3" t="s">
        <v>0</v>
      </c>
      <c r="BU11333" s="3" t="s">
        <v>0</v>
      </c>
      <c r="BV11333" s="3" t="s">
        <v>0</v>
      </c>
      <c r="BW11333" s="3" t="s">
        <v>0</v>
      </c>
      <c r="BX11333" s="3" t="s">
        <v>0</v>
      </c>
      <c r="BY11333" s="3" t="s">
        <v>0</v>
      </c>
      <c r="BZ11333" s="3">
        <v>266</v>
      </c>
      <c r="CA11333" s="3">
        <v>269</v>
      </c>
      <c r="CB11333" s="3" t="s">
        <v>0</v>
      </c>
      <c r="CC11333" s="3" t="s">
        <v>0</v>
      </c>
      <c r="CD11333" s="3" t="s">
        <v>0</v>
      </c>
      <c r="CE11333" s="3" t="s">
        <v>0</v>
      </c>
      <c r="CF11333" s="3" t="s">
        <v>0</v>
      </c>
      <c r="CG11333" s="3" t="s">
        <v>0</v>
      </c>
      <c r="CH11333" s="3" t="s">
        <v>0</v>
      </c>
      <c r="CI11333" s="3" t="s">
        <v>0</v>
      </c>
      <c r="CJ11333" s="3" t="s">
        <v>0</v>
      </c>
      <c r="CK11333" s="3" t="s">
        <v>0</v>
      </c>
      <c r="CL11333" s="3">
        <v>27.847999999999999</v>
      </c>
      <c r="CM11333" s="3">
        <v>28.152000000000001</v>
      </c>
      <c r="CN11333" s="3">
        <v>0</v>
      </c>
      <c r="CO11333" s="3">
        <v>0</v>
      </c>
      <c r="CP11333" s="3">
        <v>535</v>
      </c>
      <c r="CQ11333" s="3">
        <v>535</v>
      </c>
      <c r="CR11333" s="3">
        <v>56</v>
      </c>
      <c r="CS11333" s="2">
        <v>2013</v>
      </c>
    </row>
    <row r="11334" spans="1:97" ht="15" customHeight="1" x14ac:dyDescent="0.25">
      <c r="A11334" s="2">
        <v>59248</v>
      </c>
      <c r="B11334" s="5" t="s">
        <v>47</v>
      </c>
      <c r="C11334" s="5" t="s">
        <v>2</v>
      </c>
      <c r="D11334" s="5" t="s">
        <v>144</v>
      </c>
      <c r="E11334" s="5" t="s">
        <v>143</v>
      </c>
      <c r="F11334" s="2">
        <v>59063</v>
      </c>
      <c r="G11334" s="5" t="s">
        <v>36</v>
      </c>
      <c r="H11334" s="5" t="s">
        <v>28</v>
      </c>
      <c r="I11334" s="5" t="s">
        <v>108</v>
      </c>
      <c r="J11334" s="5" t="s">
        <v>2</v>
      </c>
      <c r="K11334" s="2">
        <v>22</v>
      </c>
      <c r="L11334" s="2">
        <v>2</v>
      </c>
      <c r="M11334" s="5" t="s">
        <v>48</v>
      </c>
      <c r="N11334" s="5" t="s">
        <v>53</v>
      </c>
      <c r="O11334" s="5" t="s">
        <v>52</v>
      </c>
      <c r="P11334" s="5" t="s">
        <v>52</v>
      </c>
      <c r="Q11334" s="5" t="s">
        <v>2</v>
      </c>
      <c r="R11334" s="5" t="s">
        <v>2</v>
      </c>
      <c r="S11334" s="5" t="s">
        <v>2</v>
      </c>
      <c r="T11334" s="3">
        <v>0</v>
      </c>
      <c r="U11334" s="3">
        <v>0</v>
      </c>
      <c r="V11334" s="3">
        <v>0</v>
      </c>
      <c r="W11334" s="3">
        <v>0</v>
      </c>
      <c r="X11334" s="3">
        <v>0</v>
      </c>
      <c r="Y11334" s="3">
        <v>0</v>
      </c>
      <c r="Z11334" s="3">
        <v>0</v>
      </c>
      <c r="AA11334" s="3">
        <v>0</v>
      </c>
      <c r="AB11334" s="3">
        <v>0</v>
      </c>
      <c r="AC11334" s="3">
        <v>0</v>
      </c>
      <c r="AD11334" s="3">
        <v>0</v>
      </c>
      <c r="AE11334" s="3">
        <v>0</v>
      </c>
      <c r="AF11334" s="3">
        <v>0</v>
      </c>
      <c r="AG11334" s="3">
        <v>0</v>
      </c>
      <c r="AH11334" s="3">
        <v>0</v>
      </c>
      <c r="AI11334" s="3">
        <v>0</v>
      </c>
      <c r="AJ11334" s="3">
        <v>0</v>
      </c>
      <c r="AK11334" s="3">
        <v>0</v>
      </c>
      <c r="AL11334" s="3">
        <v>0</v>
      </c>
      <c r="AM11334" s="3">
        <v>0</v>
      </c>
      <c r="AN11334" s="3">
        <v>0</v>
      </c>
      <c r="AO11334" s="3">
        <v>0</v>
      </c>
      <c r="AP11334" s="3">
        <v>0</v>
      </c>
      <c r="AQ11334" s="3">
        <v>0</v>
      </c>
      <c r="AR11334" s="4">
        <v>0</v>
      </c>
      <c r="AS11334" s="4">
        <v>0</v>
      </c>
      <c r="AT11334" s="4">
        <v>0</v>
      </c>
      <c r="AU11334" s="4">
        <v>0</v>
      </c>
      <c r="AV11334" s="4">
        <v>0</v>
      </c>
      <c r="AW11334" s="4">
        <v>0</v>
      </c>
      <c r="AX11334" s="4">
        <v>0</v>
      </c>
      <c r="AY11334" s="4">
        <v>0</v>
      </c>
      <c r="AZ11334" s="4">
        <v>0</v>
      </c>
      <c r="BA11334" s="4">
        <v>0</v>
      </c>
      <c r="BB11334" s="4">
        <v>0</v>
      </c>
      <c r="BC11334" s="4">
        <v>0</v>
      </c>
      <c r="BD11334" s="3">
        <v>1219</v>
      </c>
      <c r="BE11334" s="3">
        <v>1249</v>
      </c>
      <c r="BF11334" s="3">
        <v>1907</v>
      </c>
      <c r="BG11334" s="3">
        <v>2596</v>
      </c>
      <c r="BH11334" s="3">
        <v>2330</v>
      </c>
      <c r="BI11334" s="3">
        <v>2402</v>
      </c>
      <c r="BJ11334" s="3">
        <v>2316</v>
      </c>
      <c r="BK11334" s="3">
        <v>2009</v>
      </c>
      <c r="BL11334" s="3">
        <v>2203</v>
      </c>
      <c r="BM11334" s="3">
        <v>1774</v>
      </c>
      <c r="BN11334" s="3">
        <v>1327</v>
      </c>
      <c r="BO11334" s="3">
        <v>926</v>
      </c>
      <c r="BP11334" s="3">
        <v>1219</v>
      </c>
      <c r="BQ11334" s="3">
        <v>1249</v>
      </c>
      <c r="BR11334" s="3">
        <v>1907</v>
      </c>
      <c r="BS11334" s="3">
        <v>2596</v>
      </c>
      <c r="BT11334" s="3">
        <v>2330</v>
      </c>
      <c r="BU11334" s="3">
        <v>2402</v>
      </c>
      <c r="BV11334" s="3">
        <v>2316</v>
      </c>
      <c r="BW11334" s="3">
        <v>2009</v>
      </c>
      <c r="BX11334" s="3">
        <v>2203</v>
      </c>
      <c r="BY11334" s="3">
        <v>1774</v>
      </c>
      <c r="BZ11334" s="3">
        <v>1327</v>
      </c>
      <c r="CA11334" s="3">
        <v>926</v>
      </c>
      <c r="CB11334" s="3">
        <v>127.807</v>
      </c>
      <c r="CC11334" s="3">
        <v>130.88399999999999</v>
      </c>
      <c r="CD11334" s="3">
        <v>199.84800000000001</v>
      </c>
      <c r="CE11334" s="3">
        <v>272.11099999999999</v>
      </c>
      <c r="CF11334" s="3">
        <v>244.249</v>
      </c>
      <c r="CG11334" s="3">
        <v>251.78200000000001</v>
      </c>
      <c r="CH11334" s="3">
        <v>242.77799999999999</v>
      </c>
      <c r="CI11334" s="3">
        <v>210.59100000000001</v>
      </c>
      <c r="CJ11334" s="3">
        <v>230.91900000000001</v>
      </c>
      <c r="CK11334" s="3">
        <v>185.89500000000001</v>
      </c>
      <c r="CL11334" s="3">
        <v>139.08699999999999</v>
      </c>
      <c r="CM11334" s="3">
        <v>97.049000000000007</v>
      </c>
      <c r="CN11334" s="3">
        <v>0</v>
      </c>
      <c r="CO11334" s="3">
        <v>0</v>
      </c>
      <c r="CP11334" s="3">
        <v>22258</v>
      </c>
      <c r="CQ11334" s="3">
        <v>22258</v>
      </c>
      <c r="CR11334" s="3">
        <v>2333</v>
      </c>
      <c r="CS11334" s="2">
        <v>2013</v>
      </c>
    </row>
    <row r="11335" spans="1:97" ht="15" customHeight="1" x14ac:dyDescent="0.25">
      <c r="A11335" s="2">
        <v>59254</v>
      </c>
      <c r="B11335" s="5" t="s">
        <v>47</v>
      </c>
      <c r="C11335" s="5" t="s">
        <v>2</v>
      </c>
      <c r="D11335" s="5" t="s">
        <v>142</v>
      </c>
      <c r="E11335" s="5" t="s">
        <v>141</v>
      </c>
      <c r="F11335" s="2">
        <v>56889</v>
      </c>
      <c r="G11335" s="5" t="s">
        <v>25</v>
      </c>
      <c r="H11335" s="5" t="s">
        <v>24</v>
      </c>
      <c r="I11335" s="5" t="s">
        <v>110</v>
      </c>
      <c r="J11335" s="5" t="s">
        <v>2</v>
      </c>
      <c r="K11335" s="2">
        <v>22</v>
      </c>
      <c r="L11335" s="2">
        <v>2</v>
      </c>
      <c r="M11335" s="5" t="s">
        <v>48</v>
      </c>
      <c r="N11335" s="5" t="s">
        <v>20</v>
      </c>
      <c r="O11335" s="5" t="s">
        <v>78</v>
      </c>
      <c r="P11335" s="5" t="s">
        <v>77</v>
      </c>
      <c r="Q11335" s="5" t="s">
        <v>2</v>
      </c>
      <c r="R11335" s="5" t="s">
        <v>2</v>
      </c>
      <c r="S11335" s="5" t="s">
        <v>1</v>
      </c>
      <c r="T11335" s="3">
        <v>0</v>
      </c>
      <c r="U11335" s="3">
        <v>0</v>
      </c>
      <c r="V11335" s="3">
        <v>0</v>
      </c>
      <c r="W11335" s="3">
        <v>0</v>
      </c>
      <c r="X11335" s="3">
        <v>0</v>
      </c>
      <c r="Y11335" s="3">
        <v>0</v>
      </c>
      <c r="Z11335" s="3">
        <v>0</v>
      </c>
      <c r="AA11335" s="3">
        <v>0</v>
      </c>
      <c r="AB11335" s="3">
        <v>0</v>
      </c>
      <c r="AC11335" s="3">
        <v>0</v>
      </c>
      <c r="AD11335" s="3">
        <v>0</v>
      </c>
      <c r="AE11335" s="3">
        <v>0</v>
      </c>
      <c r="AF11335" s="3">
        <v>0</v>
      </c>
      <c r="AG11335" s="3">
        <v>0</v>
      </c>
      <c r="AH11335" s="3">
        <v>0</v>
      </c>
      <c r="AI11335" s="3">
        <v>0</v>
      </c>
      <c r="AJ11335" s="3">
        <v>0</v>
      </c>
      <c r="AK11335" s="3">
        <v>0</v>
      </c>
      <c r="AL11335" s="3">
        <v>0</v>
      </c>
      <c r="AM11335" s="3">
        <v>0</v>
      </c>
      <c r="AN11335" s="3">
        <v>0</v>
      </c>
      <c r="AO11335" s="3">
        <v>0</v>
      </c>
      <c r="AP11335" s="3">
        <v>0</v>
      </c>
      <c r="AQ11335" s="3">
        <v>0</v>
      </c>
      <c r="AR11335" s="4">
        <v>0</v>
      </c>
      <c r="AS11335" s="4">
        <v>0</v>
      </c>
      <c r="AT11335" s="4">
        <v>0</v>
      </c>
      <c r="AU11335" s="4">
        <v>0</v>
      </c>
      <c r="AV11335" s="4">
        <v>0</v>
      </c>
      <c r="AW11335" s="4">
        <v>0</v>
      </c>
      <c r="AX11335" s="4">
        <v>0</v>
      </c>
      <c r="AY11335" s="4">
        <v>0</v>
      </c>
      <c r="AZ11335" s="4">
        <v>0</v>
      </c>
      <c r="BA11335" s="4">
        <v>0</v>
      </c>
      <c r="BB11335" s="4">
        <v>0</v>
      </c>
      <c r="BC11335" s="4">
        <v>0</v>
      </c>
      <c r="BD11335" s="3">
        <v>0</v>
      </c>
      <c r="BE11335" s="3">
        <v>0</v>
      </c>
      <c r="BF11335" s="3">
        <v>0</v>
      </c>
      <c r="BG11335" s="3">
        <v>0</v>
      </c>
      <c r="BH11335" s="3">
        <v>0</v>
      </c>
      <c r="BI11335" s="3">
        <v>0</v>
      </c>
      <c r="BJ11335" s="3">
        <v>0</v>
      </c>
      <c r="BK11335" s="3">
        <v>0</v>
      </c>
      <c r="BL11335" s="3">
        <v>0</v>
      </c>
      <c r="BM11335" s="3">
        <v>0</v>
      </c>
      <c r="BN11335" s="3">
        <v>0</v>
      </c>
      <c r="BO11335" s="3">
        <v>0</v>
      </c>
      <c r="BP11335" s="3">
        <v>0</v>
      </c>
      <c r="BQ11335" s="3">
        <v>0</v>
      </c>
      <c r="BR11335" s="3">
        <v>0</v>
      </c>
      <c r="BS11335" s="3">
        <v>0</v>
      </c>
      <c r="BT11335" s="3">
        <v>0</v>
      </c>
      <c r="BU11335" s="3">
        <v>0</v>
      </c>
      <c r="BV11335" s="3">
        <v>0</v>
      </c>
      <c r="BW11335" s="3">
        <v>0</v>
      </c>
      <c r="BX11335" s="3">
        <v>0</v>
      </c>
      <c r="BY11335" s="3">
        <v>0</v>
      </c>
      <c r="BZ11335" s="3">
        <v>0</v>
      </c>
      <c r="CA11335" s="3">
        <v>0</v>
      </c>
      <c r="CB11335" s="3">
        <v>0</v>
      </c>
      <c r="CC11335" s="3">
        <v>0</v>
      </c>
      <c r="CD11335" s="3">
        <v>0</v>
      </c>
      <c r="CE11335" s="3">
        <v>0</v>
      </c>
      <c r="CF11335" s="3">
        <v>0</v>
      </c>
      <c r="CG11335" s="3">
        <v>2756.74</v>
      </c>
      <c r="CH11335" s="3">
        <v>816.74</v>
      </c>
      <c r="CI11335" s="3">
        <v>0</v>
      </c>
      <c r="CJ11335" s="3">
        <v>873</v>
      </c>
      <c r="CK11335" s="3">
        <v>2982.75</v>
      </c>
      <c r="CL11335" s="3">
        <v>953.51</v>
      </c>
      <c r="CM11335" s="3">
        <v>1241.5999999999999</v>
      </c>
      <c r="CN11335" s="3">
        <v>0</v>
      </c>
      <c r="CO11335" s="3">
        <v>0</v>
      </c>
      <c r="CP11335" s="3">
        <v>0</v>
      </c>
      <c r="CQ11335" s="3">
        <v>0</v>
      </c>
      <c r="CR11335" s="3">
        <v>9624.34</v>
      </c>
      <c r="CS11335" s="2">
        <v>2013</v>
      </c>
    </row>
    <row r="11336" spans="1:97" ht="15" customHeight="1" x14ac:dyDescent="0.25">
      <c r="A11336" s="2">
        <v>59254</v>
      </c>
      <c r="B11336" s="5" t="s">
        <v>47</v>
      </c>
      <c r="C11336" s="5" t="s">
        <v>2</v>
      </c>
      <c r="D11336" s="5" t="s">
        <v>142</v>
      </c>
      <c r="E11336" s="5" t="s">
        <v>141</v>
      </c>
      <c r="F11336" s="2">
        <v>56889</v>
      </c>
      <c r="G11336" s="5" t="s">
        <v>25</v>
      </c>
      <c r="H11336" s="5" t="s">
        <v>24</v>
      </c>
      <c r="I11336" s="5" t="s">
        <v>110</v>
      </c>
      <c r="J11336" s="5" t="s">
        <v>2</v>
      </c>
      <c r="K11336" s="2">
        <v>22</v>
      </c>
      <c r="L11336" s="2">
        <v>2</v>
      </c>
      <c r="M11336" s="5" t="s">
        <v>48</v>
      </c>
      <c r="N11336" s="5" t="s">
        <v>17</v>
      </c>
      <c r="O11336" s="5" t="s">
        <v>78</v>
      </c>
      <c r="P11336" s="5" t="s">
        <v>77</v>
      </c>
      <c r="Q11336" s="5" t="s">
        <v>2</v>
      </c>
      <c r="R11336" s="5" t="s">
        <v>2</v>
      </c>
      <c r="S11336" s="5" t="s">
        <v>1</v>
      </c>
      <c r="T11336" s="3">
        <v>0</v>
      </c>
      <c r="U11336" s="3">
        <v>0</v>
      </c>
      <c r="V11336" s="3">
        <v>0</v>
      </c>
      <c r="W11336" s="3">
        <v>0</v>
      </c>
      <c r="X11336" s="3">
        <v>0</v>
      </c>
      <c r="Y11336" s="3">
        <v>271498</v>
      </c>
      <c r="Z11336" s="3">
        <v>89105</v>
      </c>
      <c r="AA11336" s="3">
        <v>0</v>
      </c>
      <c r="AB11336" s="3">
        <v>50993</v>
      </c>
      <c r="AC11336" s="3">
        <v>201384</v>
      </c>
      <c r="AD11336" s="3">
        <v>150920</v>
      </c>
      <c r="AE11336" s="3">
        <v>166987</v>
      </c>
      <c r="AF11336" s="3">
        <v>0</v>
      </c>
      <c r="AG11336" s="3">
        <v>0</v>
      </c>
      <c r="AH11336" s="3">
        <v>0</v>
      </c>
      <c r="AI11336" s="3">
        <v>0</v>
      </c>
      <c r="AJ11336" s="3">
        <v>0</v>
      </c>
      <c r="AK11336" s="3">
        <v>271498</v>
      </c>
      <c r="AL11336" s="3">
        <v>89105</v>
      </c>
      <c r="AM11336" s="3">
        <v>0</v>
      </c>
      <c r="AN11336" s="3">
        <v>50993</v>
      </c>
      <c r="AO11336" s="3">
        <v>201384</v>
      </c>
      <c r="AP11336" s="3">
        <v>150920</v>
      </c>
      <c r="AQ11336" s="3">
        <v>166987</v>
      </c>
      <c r="AR11336" s="4">
        <v>0</v>
      </c>
      <c r="AS11336" s="4">
        <v>0</v>
      </c>
      <c r="AT11336" s="4">
        <v>0</v>
      </c>
      <c r="AU11336" s="4">
        <v>0</v>
      </c>
      <c r="AV11336" s="4">
        <v>0</v>
      </c>
      <c r="AW11336" s="4">
        <v>0.5</v>
      </c>
      <c r="AX11336" s="4">
        <v>0.46</v>
      </c>
      <c r="AY11336" s="4">
        <v>0</v>
      </c>
      <c r="AZ11336" s="4">
        <v>0.49</v>
      </c>
      <c r="BA11336" s="4">
        <v>0.49</v>
      </c>
      <c r="BB11336" s="4">
        <v>0.5</v>
      </c>
      <c r="BC11336" s="4">
        <v>0.49</v>
      </c>
      <c r="BD11336" s="3">
        <v>0</v>
      </c>
      <c r="BE11336" s="3">
        <v>0</v>
      </c>
      <c r="BF11336" s="3">
        <v>0</v>
      </c>
      <c r="BG11336" s="3">
        <v>0</v>
      </c>
      <c r="BH11336" s="3">
        <v>0</v>
      </c>
      <c r="BI11336" s="3">
        <v>135749</v>
      </c>
      <c r="BJ11336" s="3">
        <v>40988</v>
      </c>
      <c r="BK11336" s="3">
        <v>0</v>
      </c>
      <c r="BL11336" s="3">
        <v>24987</v>
      </c>
      <c r="BM11336" s="3">
        <v>98678</v>
      </c>
      <c r="BN11336" s="3">
        <v>75460</v>
      </c>
      <c r="BO11336" s="3">
        <v>81824</v>
      </c>
      <c r="BP11336" s="3">
        <v>0</v>
      </c>
      <c r="BQ11336" s="3">
        <v>0</v>
      </c>
      <c r="BR11336" s="3">
        <v>0</v>
      </c>
      <c r="BS11336" s="3">
        <v>0</v>
      </c>
      <c r="BT11336" s="3">
        <v>0</v>
      </c>
      <c r="BU11336" s="3">
        <v>135749</v>
      </c>
      <c r="BV11336" s="3">
        <v>40988</v>
      </c>
      <c r="BW11336" s="3">
        <v>0</v>
      </c>
      <c r="BX11336" s="3">
        <v>24987</v>
      </c>
      <c r="BY11336" s="3">
        <v>98678</v>
      </c>
      <c r="BZ11336" s="3">
        <v>75460</v>
      </c>
      <c r="CA11336" s="3">
        <v>81824</v>
      </c>
      <c r="CB11336" s="3">
        <v>0</v>
      </c>
      <c r="CC11336" s="3">
        <v>0</v>
      </c>
      <c r="CD11336" s="3">
        <v>0</v>
      </c>
      <c r="CE11336" s="3">
        <v>0</v>
      </c>
      <c r="CF11336" s="3">
        <v>0</v>
      </c>
      <c r="CG11336" s="3">
        <v>10943.54</v>
      </c>
      <c r="CH11336" s="3">
        <v>3749.05</v>
      </c>
      <c r="CI11336" s="3">
        <v>0</v>
      </c>
      <c r="CJ11336" s="3">
        <v>1881.8</v>
      </c>
      <c r="CK11336" s="3">
        <v>6820.07</v>
      </c>
      <c r="CL11336" s="3">
        <v>6762.84</v>
      </c>
      <c r="CM11336" s="3">
        <v>7606.74</v>
      </c>
      <c r="CN11336" s="3">
        <v>930887</v>
      </c>
      <c r="CO11336" s="3">
        <v>930887</v>
      </c>
      <c r="CP11336" s="3">
        <v>457686</v>
      </c>
      <c r="CQ11336" s="3">
        <v>457686</v>
      </c>
      <c r="CR11336" s="3">
        <v>37764.04</v>
      </c>
      <c r="CS11336" s="2">
        <v>2013</v>
      </c>
    </row>
    <row r="11337" spans="1:97" ht="15" customHeight="1" x14ac:dyDescent="0.25">
      <c r="A11337" s="2">
        <v>59255</v>
      </c>
      <c r="B11337" s="5" t="s">
        <v>47</v>
      </c>
      <c r="C11337" s="5" t="s">
        <v>2</v>
      </c>
      <c r="D11337" s="5" t="s">
        <v>140</v>
      </c>
      <c r="E11337" s="5" t="s">
        <v>139</v>
      </c>
      <c r="F11337" s="2">
        <v>9267</v>
      </c>
      <c r="G11337" s="5" t="s">
        <v>86</v>
      </c>
      <c r="H11337" s="5" t="s">
        <v>6</v>
      </c>
      <c r="I11337" s="5" t="s">
        <v>108</v>
      </c>
      <c r="J11337" s="5" t="s">
        <v>2</v>
      </c>
      <c r="K11337" s="2">
        <v>22</v>
      </c>
      <c r="L11337" s="2">
        <v>1</v>
      </c>
      <c r="M11337" s="5" t="s">
        <v>46</v>
      </c>
      <c r="N11337" s="5" t="s">
        <v>13</v>
      </c>
      <c r="O11337" s="5" t="s">
        <v>19</v>
      </c>
      <c r="P11337" s="5" t="s">
        <v>18</v>
      </c>
      <c r="Q11337" s="5" t="s">
        <v>2</v>
      </c>
      <c r="R11337" s="5" t="s">
        <v>2</v>
      </c>
      <c r="S11337" s="5" t="s">
        <v>1</v>
      </c>
      <c r="T11337" s="3" t="s">
        <v>0</v>
      </c>
      <c r="U11337" s="3" t="s">
        <v>0</v>
      </c>
      <c r="V11337" s="3" t="s">
        <v>0</v>
      </c>
      <c r="W11337" s="3" t="s">
        <v>0</v>
      </c>
      <c r="X11337" s="3" t="s">
        <v>0</v>
      </c>
      <c r="Y11337" s="3">
        <v>4440</v>
      </c>
      <c r="Z11337" s="3">
        <v>5620</v>
      </c>
      <c r="AA11337" s="3">
        <v>8759</v>
      </c>
      <c r="AB11337" s="3">
        <v>5747</v>
      </c>
      <c r="AC11337" s="3">
        <v>5623</v>
      </c>
      <c r="AD11337" s="3">
        <v>5827</v>
      </c>
      <c r="AE11337" s="3">
        <v>6170</v>
      </c>
      <c r="AF11337" s="3" t="s">
        <v>0</v>
      </c>
      <c r="AG11337" s="3" t="s">
        <v>0</v>
      </c>
      <c r="AH11337" s="3" t="s">
        <v>0</v>
      </c>
      <c r="AI11337" s="3" t="s">
        <v>0</v>
      </c>
      <c r="AJ11337" s="3" t="s">
        <v>0</v>
      </c>
      <c r="AK11337" s="3">
        <v>4440</v>
      </c>
      <c r="AL11337" s="3">
        <v>5620</v>
      </c>
      <c r="AM11337" s="3">
        <v>8759</v>
      </c>
      <c r="AN11337" s="3">
        <v>5747</v>
      </c>
      <c r="AO11337" s="3">
        <v>5623</v>
      </c>
      <c r="AP11337" s="3">
        <v>5827</v>
      </c>
      <c r="AQ11337" s="3">
        <v>6170</v>
      </c>
      <c r="AR11337" s="4" t="s">
        <v>0</v>
      </c>
      <c r="AS11337" s="4" t="s">
        <v>0</v>
      </c>
      <c r="AT11337" s="4" t="s">
        <v>0</v>
      </c>
      <c r="AU11337" s="4" t="s">
        <v>0</v>
      </c>
      <c r="AV11337" s="4" t="s">
        <v>0</v>
      </c>
      <c r="AW11337" s="4">
        <v>0.95</v>
      </c>
      <c r="AX11337" s="4">
        <v>0.95</v>
      </c>
      <c r="AY11337" s="4">
        <v>0.95</v>
      </c>
      <c r="AZ11337" s="4">
        <v>0.95</v>
      </c>
      <c r="BA11337" s="4">
        <v>0.95</v>
      </c>
      <c r="BB11337" s="4">
        <v>0.95</v>
      </c>
      <c r="BC11337" s="4">
        <v>0.95</v>
      </c>
      <c r="BD11337" s="3" t="s">
        <v>0</v>
      </c>
      <c r="BE11337" s="3" t="s">
        <v>0</v>
      </c>
      <c r="BF11337" s="3" t="s">
        <v>0</v>
      </c>
      <c r="BG11337" s="3" t="s">
        <v>0</v>
      </c>
      <c r="BH11337" s="3" t="s">
        <v>0</v>
      </c>
      <c r="BI11337" s="3">
        <v>4218</v>
      </c>
      <c r="BJ11337" s="3">
        <v>5339</v>
      </c>
      <c r="BK11337" s="3">
        <v>8321</v>
      </c>
      <c r="BL11337" s="3">
        <v>5460</v>
      </c>
      <c r="BM11337" s="3">
        <v>5342</v>
      </c>
      <c r="BN11337" s="3">
        <v>5536</v>
      </c>
      <c r="BO11337" s="3">
        <v>5862</v>
      </c>
      <c r="BP11337" s="3" t="s">
        <v>0</v>
      </c>
      <c r="BQ11337" s="3" t="s">
        <v>0</v>
      </c>
      <c r="BR11337" s="3" t="s">
        <v>0</v>
      </c>
      <c r="BS11337" s="3" t="s">
        <v>0</v>
      </c>
      <c r="BT11337" s="3" t="s">
        <v>0</v>
      </c>
      <c r="BU11337" s="3">
        <v>4218</v>
      </c>
      <c r="BV11337" s="3">
        <v>5339</v>
      </c>
      <c r="BW11337" s="3">
        <v>8321</v>
      </c>
      <c r="BX11337" s="3">
        <v>5460</v>
      </c>
      <c r="BY11337" s="3">
        <v>5342</v>
      </c>
      <c r="BZ11337" s="3">
        <v>5536</v>
      </c>
      <c r="CA11337" s="3">
        <v>5862</v>
      </c>
      <c r="CB11337" s="3" t="s">
        <v>0</v>
      </c>
      <c r="CC11337" s="3" t="s">
        <v>0</v>
      </c>
      <c r="CD11337" s="3" t="s">
        <v>0</v>
      </c>
      <c r="CE11337" s="3" t="s">
        <v>0</v>
      </c>
      <c r="CF11337" s="3" t="s">
        <v>0</v>
      </c>
      <c r="CG11337" s="3">
        <v>446.76400000000001</v>
      </c>
      <c r="CH11337" s="3">
        <v>565.52</v>
      </c>
      <c r="CI11337" s="3">
        <v>881.37300000000005</v>
      </c>
      <c r="CJ11337" s="3">
        <v>578.31200000000001</v>
      </c>
      <c r="CK11337" s="3">
        <v>565.79200000000003</v>
      </c>
      <c r="CL11337" s="3">
        <v>586.39499999999998</v>
      </c>
      <c r="CM11337" s="3">
        <v>620.84400000000005</v>
      </c>
      <c r="CN11337" s="3">
        <v>42186</v>
      </c>
      <c r="CO11337" s="3">
        <v>42186</v>
      </c>
      <c r="CP11337" s="3">
        <v>40078</v>
      </c>
      <c r="CQ11337" s="3">
        <v>40078</v>
      </c>
      <c r="CR11337" s="3">
        <v>4245</v>
      </c>
      <c r="CS11337" s="2">
        <v>2013</v>
      </c>
    </row>
    <row r="11338" spans="1:97" ht="15" customHeight="1" x14ac:dyDescent="0.25">
      <c r="A11338" s="2">
        <v>59260</v>
      </c>
      <c r="B11338" s="5" t="s">
        <v>47</v>
      </c>
      <c r="C11338" s="5" t="s">
        <v>2</v>
      </c>
      <c r="D11338" s="5" t="s">
        <v>138</v>
      </c>
      <c r="E11338" s="5" t="s">
        <v>138</v>
      </c>
      <c r="F11338" s="2">
        <v>59093</v>
      </c>
      <c r="G11338" s="5" t="s">
        <v>86</v>
      </c>
      <c r="H11338" s="5" t="s">
        <v>6</v>
      </c>
      <c r="I11338" s="5" t="s">
        <v>108</v>
      </c>
      <c r="J11338" s="5" t="s">
        <v>2</v>
      </c>
      <c r="K11338" s="2">
        <v>112</v>
      </c>
      <c r="L11338" s="2">
        <v>6</v>
      </c>
      <c r="M11338" s="5" t="s">
        <v>50</v>
      </c>
      <c r="N11338" s="5" t="s">
        <v>13</v>
      </c>
      <c r="O11338" s="5" t="s">
        <v>12</v>
      </c>
      <c r="P11338" s="5" t="s">
        <v>11</v>
      </c>
      <c r="Q11338" s="5" t="s">
        <v>2</v>
      </c>
      <c r="R11338" s="5" t="s">
        <v>2</v>
      </c>
      <c r="S11338" s="5" t="s">
        <v>10</v>
      </c>
      <c r="T11338" s="3" t="s">
        <v>0</v>
      </c>
      <c r="U11338" s="3" t="s">
        <v>0</v>
      </c>
      <c r="V11338" s="3" t="s">
        <v>0</v>
      </c>
      <c r="W11338" s="3" t="s">
        <v>0</v>
      </c>
      <c r="X11338" s="3" t="s">
        <v>0</v>
      </c>
      <c r="Y11338" s="3">
        <v>16314</v>
      </c>
      <c r="Z11338" s="3">
        <v>12933</v>
      </c>
      <c r="AA11338" s="3">
        <v>14714</v>
      </c>
      <c r="AB11338" s="3">
        <v>15866</v>
      </c>
      <c r="AC11338" s="3">
        <v>15316</v>
      </c>
      <c r="AD11338" s="3">
        <v>13615</v>
      </c>
      <c r="AE11338" s="3">
        <v>14228</v>
      </c>
      <c r="AF11338" s="3" t="s">
        <v>0</v>
      </c>
      <c r="AG11338" s="3" t="s">
        <v>0</v>
      </c>
      <c r="AH11338" s="3" t="s">
        <v>0</v>
      </c>
      <c r="AI11338" s="3" t="s">
        <v>0</v>
      </c>
      <c r="AJ11338" s="3" t="s">
        <v>0</v>
      </c>
      <c r="AK11338" s="3">
        <v>16314</v>
      </c>
      <c r="AL11338" s="3">
        <v>12933</v>
      </c>
      <c r="AM11338" s="3">
        <v>14714</v>
      </c>
      <c r="AN11338" s="3">
        <v>15866</v>
      </c>
      <c r="AO11338" s="3">
        <v>15316</v>
      </c>
      <c r="AP11338" s="3">
        <v>13615</v>
      </c>
      <c r="AQ11338" s="3">
        <v>14228</v>
      </c>
      <c r="AR11338" s="4" t="s">
        <v>0</v>
      </c>
      <c r="AS11338" s="4" t="s">
        <v>0</v>
      </c>
      <c r="AT11338" s="4" t="s">
        <v>0</v>
      </c>
      <c r="AU11338" s="4" t="s">
        <v>0</v>
      </c>
      <c r="AV11338" s="4" t="s">
        <v>0</v>
      </c>
      <c r="AW11338" s="4">
        <v>0.6</v>
      </c>
      <c r="AX11338" s="4">
        <v>0.6</v>
      </c>
      <c r="AY11338" s="4">
        <v>0.6</v>
      </c>
      <c r="AZ11338" s="4">
        <v>0.6</v>
      </c>
      <c r="BA11338" s="4">
        <v>0.6</v>
      </c>
      <c r="BB11338" s="4">
        <v>0.6</v>
      </c>
      <c r="BC11338" s="4">
        <v>0.6</v>
      </c>
      <c r="BD11338" s="3" t="s">
        <v>0</v>
      </c>
      <c r="BE11338" s="3" t="s">
        <v>0</v>
      </c>
      <c r="BF11338" s="3" t="s">
        <v>0</v>
      </c>
      <c r="BG11338" s="3" t="s">
        <v>0</v>
      </c>
      <c r="BH11338" s="3" t="s">
        <v>0</v>
      </c>
      <c r="BI11338" s="3">
        <v>9788</v>
      </c>
      <c r="BJ11338" s="3">
        <v>7760</v>
      </c>
      <c r="BK11338" s="3">
        <v>8828</v>
      </c>
      <c r="BL11338" s="3">
        <v>9520</v>
      </c>
      <c r="BM11338" s="3">
        <v>9190</v>
      </c>
      <c r="BN11338" s="3">
        <v>8169</v>
      </c>
      <c r="BO11338" s="3">
        <v>8537</v>
      </c>
      <c r="BP11338" s="3" t="s">
        <v>0</v>
      </c>
      <c r="BQ11338" s="3" t="s">
        <v>0</v>
      </c>
      <c r="BR11338" s="3" t="s">
        <v>0</v>
      </c>
      <c r="BS11338" s="3" t="s">
        <v>0</v>
      </c>
      <c r="BT11338" s="3" t="s">
        <v>0</v>
      </c>
      <c r="BU11338" s="3">
        <v>9788</v>
      </c>
      <c r="BV11338" s="3">
        <v>7760</v>
      </c>
      <c r="BW11338" s="3">
        <v>8828</v>
      </c>
      <c r="BX11338" s="3">
        <v>9520</v>
      </c>
      <c r="BY11338" s="3">
        <v>9190</v>
      </c>
      <c r="BZ11338" s="3">
        <v>8169</v>
      </c>
      <c r="CA11338" s="3">
        <v>8537</v>
      </c>
      <c r="CB11338" s="3" t="s">
        <v>0</v>
      </c>
      <c r="CC11338" s="3" t="s">
        <v>0</v>
      </c>
      <c r="CD11338" s="3" t="s">
        <v>0</v>
      </c>
      <c r="CE11338" s="3" t="s">
        <v>0</v>
      </c>
      <c r="CF11338" s="3" t="s">
        <v>0</v>
      </c>
      <c r="CG11338" s="3">
        <v>896.56200000000001</v>
      </c>
      <c r="CH11338" s="3">
        <v>710.79700000000003</v>
      </c>
      <c r="CI11338" s="3">
        <v>808.67700000000002</v>
      </c>
      <c r="CJ11338" s="3">
        <v>871.98199999999997</v>
      </c>
      <c r="CK11338" s="3">
        <v>841.72900000000004</v>
      </c>
      <c r="CL11338" s="3">
        <v>748.28899999999999</v>
      </c>
      <c r="CM11338" s="3">
        <v>781.96400000000006</v>
      </c>
      <c r="CN11338" s="3">
        <v>102986</v>
      </c>
      <c r="CO11338" s="3">
        <v>102986</v>
      </c>
      <c r="CP11338" s="3">
        <v>61792</v>
      </c>
      <c r="CQ11338" s="3">
        <v>61792</v>
      </c>
      <c r="CR11338" s="3">
        <v>5660</v>
      </c>
      <c r="CS11338" s="2">
        <v>2013</v>
      </c>
    </row>
    <row r="11339" spans="1:97" ht="15" customHeight="1" x14ac:dyDescent="0.25">
      <c r="A11339" s="2">
        <v>59261</v>
      </c>
      <c r="B11339" s="5" t="s">
        <v>47</v>
      </c>
      <c r="C11339" s="5" t="s">
        <v>2</v>
      </c>
      <c r="D11339" s="5" t="s">
        <v>137</v>
      </c>
      <c r="E11339" s="5" t="s">
        <v>129</v>
      </c>
      <c r="F11339" s="2">
        <v>57128</v>
      </c>
      <c r="G11339" s="5" t="s">
        <v>20</v>
      </c>
      <c r="H11339" s="5" t="s">
        <v>45</v>
      </c>
      <c r="I11339" s="5" t="s">
        <v>117</v>
      </c>
      <c r="J11339" s="5" t="s">
        <v>2</v>
      </c>
      <c r="K11339" s="2">
        <v>22</v>
      </c>
      <c r="L11339" s="2">
        <v>2</v>
      </c>
      <c r="M11339" s="5" t="s">
        <v>48</v>
      </c>
      <c r="N11339" s="5" t="s">
        <v>93</v>
      </c>
      <c r="O11339" s="5" t="s">
        <v>3</v>
      </c>
      <c r="P11339" s="5" t="s">
        <v>3</v>
      </c>
      <c r="Q11339" s="5" t="s">
        <v>2</v>
      </c>
      <c r="R11339" s="5" t="s">
        <v>2</v>
      </c>
      <c r="S11339" s="5" t="s">
        <v>1</v>
      </c>
      <c r="T11339" s="3" t="s">
        <v>0</v>
      </c>
      <c r="U11339" s="3" t="s">
        <v>0</v>
      </c>
      <c r="V11339" s="3" t="s">
        <v>0</v>
      </c>
      <c r="W11339" s="3" t="s">
        <v>0</v>
      </c>
      <c r="X11339" s="3" t="s">
        <v>0</v>
      </c>
      <c r="Y11339" s="3" t="s">
        <v>0</v>
      </c>
      <c r="Z11339" s="3" t="s">
        <v>0</v>
      </c>
      <c r="AA11339" s="3" t="s">
        <v>0</v>
      </c>
      <c r="AB11339" s="3" t="s">
        <v>0</v>
      </c>
      <c r="AC11339" s="3" t="s">
        <v>0</v>
      </c>
      <c r="AD11339" s="3" t="s">
        <v>0</v>
      </c>
      <c r="AE11339" s="3">
        <v>0</v>
      </c>
      <c r="AF11339" s="3" t="s">
        <v>0</v>
      </c>
      <c r="AG11339" s="3" t="s">
        <v>0</v>
      </c>
      <c r="AH11339" s="3" t="s">
        <v>0</v>
      </c>
      <c r="AI11339" s="3" t="s">
        <v>0</v>
      </c>
      <c r="AJ11339" s="3" t="s">
        <v>0</v>
      </c>
      <c r="AK11339" s="3" t="s">
        <v>0</v>
      </c>
      <c r="AL11339" s="3" t="s">
        <v>0</v>
      </c>
      <c r="AM11339" s="3" t="s">
        <v>0</v>
      </c>
      <c r="AN11339" s="3" t="s">
        <v>0</v>
      </c>
      <c r="AO11339" s="3" t="s">
        <v>0</v>
      </c>
      <c r="AP11339" s="3" t="s">
        <v>0</v>
      </c>
      <c r="AQ11339" s="3">
        <v>0</v>
      </c>
      <c r="AR11339" s="4" t="s">
        <v>0</v>
      </c>
      <c r="AS11339" s="4" t="s">
        <v>0</v>
      </c>
      <c r="AT11339" s="4" t="s">
        <v>0</v>
      </c>
      <c r="AU11339" s="4" t="s">
        <v>0</v>
      </c>
      <c r="AV11339" s="4" t="s">
        <v>0</v>
      </c>
      <c r="AW11339" s="4" t="s">
        <v>0</v>
      </c>
      <c r="AX11339" s="4" t="s">
        <v>0</v>
      </c>
      <c r="AY11339" s="4" t="s">
        <v>0</v>
      </c>
      <c r="AZ11339" s="4" t="s">
        <v>0</v>
      </c>
      <c r="BA11339" s="4" t="s">
        <v>0</v>
      </c>
      <c r="BB11339" s="4" t="s">
        <v>0</v>
      </c>
      <c r="BC11339" s="4">
        <v>0</v>
      </c>
      <c r="BD11339" s="3" t="s">
        <v>0</v>
      </c>
      <c r="BE11339" s="3" t="s">
        <v>0</v>
      </c>
      <c r="BF11339" s="3" t="s">
        <v>0</v>
      </c>
      <c r="BG11339" s="3" t="s">
        <v>0</v>
      </c>
      <c r="BH11339" s="3" t="s">
        <v>0</v>
      </c>
      <c r="BI11339" s="3" t="s">
        <v>0</v>
      </c>
      <c r="BJ11339" s="3" t="s">
        <v>0</v>
      </c>
      <c r="BK11339" s="3" t="s">
        <v>0</v>
      </c>
      <c r="BL11339" s="3" t="s">
        <v>0</v>
      </c>
      <c r="BM11339" s="3" t="s">
        <v>0</v>
      </c>
      <c r="BN11339" s="3" t="s">
        <v>0</v>
      </c>
      <c r="BO11339" s="3">
        <v>0</v>
      </c>
      <c r="BP11339" s="3" t="s">
        <v>0</v>
      </c>
      <c r="BQ11339" s="3" t="s">
        <v>0</v>
      </c>
      <c r="BR11339" s="3" t="s">
        <v>0</v>
      </c>
      <c r="BS11339" s="3" t="s">
        <v>0</v>
      </c>
      <c r="BT11339" s="3" t="s">
        <v>0</v>
      </c>
      <c r="BU11339" s="3" t="s">
        <v>0</v>
      </c>
      <c r="BV11339" s="3" t="s">
        <v>0</v>
      </c>
      <c r="BW11339" s="3" t="s">
        <v>0</v>
      </c>
      <c r="BX11339" s="3" t="s">
        <v>0</v>
      </c>
      <c r="BY11339" s="3" t="s">
        <v>0</v>
      </c>
      <c r="BZ11339" s="3" t="s">
        <v>0</v>
      </c>
      <c r="CA11339" s="3">
        <v>0</v>
      </c>
      <c r="CB11339" s="3" t="s">
        <v>0</v>
      </c>
      <c r="CC11339" s="3" t="s">
        <v>0</v>
      </c>
      <c r="CD11339" s="3" t="s">
        <v>0</v>
      </c>
      <c r="CE11339" s="3" t="s">
        <v>0</v>
      </c>
      <c r="CF11339" s="3" t="s">
        <v>0</v>
      </c>
      <c r="CG11339" s="3" t="s">
        <v>0</v>
      </c>
      <c r="CH11339" s="3" t="s">
        <v>0</v>
      </c>
      <c r="CI11339" s="3" t="s">
        <v>0</v>
      </c>
      <c r="CJ11339" s="3" t="s">
        <v>0</v>
      </c>
      <c r="CK11339" s="3" t="s">
        <v>0</v>
      </c>
      <c r="CL11339" s="3" t="s">
        <v>0</v>
      </c>
      <c r="CM11339" s="3">
        <v>0</v>
      </c>
      <c r="CN11339" s="3">
        <v>0</v>
      </c>
      <c r="CO11339" s="3">
        <v>0</v>
      </c>
      <c r="CP11339" s="3">
        <v>0</v>
      </c>
      <c r="CQ11339" s="3">
        <v>0</v>
      </c>
      <c r="CR11339" s="3">
        <v>0</v>
      </c>
      <c r="CS11339" s="2">
        <v>2013</v>
      </c>
    </row>
    <row r="11340" spans="1:97" ht="15" customHeight="1" x14ac:dyDescent="0.25">
      <c r="A11340" s="2">
        <v>59277</v>
      </c>
      <c r="B11340" s="5" t="s">
        <v>47</v>
      </c>
      <c r="C11340" s="5" t="s">
        <v>2</v>
      </c>
      <c r="D11340" s="5" t="s">
        <v>136</v>
      </c>
      <c r="E11340" s="5" t="s">
        <v>134</v>
      </c>
      <c r="F11340" s="2">
        <v>56990</v>
      </c>
      <c r="G11340" s="5" t="s">
        <v>36</v>
      </c>
      <c r="H11340" s="5" t="s">
        <v>28</v>
      </c>
      <c r="I11340" s="5" t="s">
        <v>108</v>
      </c>
      <c r="J11340" s="5" t="s">
        <v>2</v>
      </c>
      <c r="K11340" s="2">
        <v>22</v>
      </c>
      <c r="L11340" s="2">
        <v>2</v>
      </c>
      <c r="M11340" s="5" t="s">
        <v>48</v>
      </c>
      <c r="N11340" s="5" t="s">
        <v>53</v>
      </c>
      <c r="O11340" s="5" t="s">
        <v>52</v>
      </c>
      <c r="P11340" s="5" t="s">
        <v>52</v>
      </c>
      <c r="Q11340" s="5" t="s">
        <v>2</v>
      </c>
      <c r="R11340" s="5" t="s">
        <v>2</v>
      </c>
      <c r="S11340" s="5" t="s">
        <v>2</v>
      </c>
      <c r="T11340" s="3" t="s">
        <v>0</v>
      </c>
      <c r="U11340" s="3" t="s">
        <v>0</v>
      </c>
      <c r="V11340" s="3" t="s">
        <v>0</v>
      </c>
      <c r="W11340" s="3" t="s">
        <v>0</v>
      </c>
      <c r="X11340" s="3" t="s">
        <v>0</v>
      </c>
      <c r="Y11340" s="3" t="s">
        <v>0</v>
      </c>
      <c r="Z11340" s="3" t="s">
        <v>0</v>
      </c>
      <c r="AA11340" s="3">
        <v>0</v>
      </c>
      <c r="AB11340" s="3">
        <v>0</v>
      </c>
      <c r="AC11340" s="3">
        <v>0</v>
      </c>
      <c r="AD11340" s="3">
        <v>0</v>
      </c>
      <c r="AE11340" s="3">
        <v>0</v>
      </c>
      <c r="AF11340" s="3" t="s">
        <v>0</v>
      </c>
      <c r="AG11340" s="3" t="s">
        <v>0</v>
      </c>
      <c r="AH11340" s="3" t="s">
        <v>0</v>
      </c>
      <c r="AI11340" s="3" t="s">
        <v>0</v>
      </c>
      <c r="AJ11340" s="3" t="s">
        <v>0</v>
      </c>
      <c r="AK11340" s="3" t="s">
        <v>0</v>
      </c>
      <c r="AL11340" s="3" t="s">
        <v>0</v>
      </c>
      <c r="AM11340" s="3">
        <v>0</v>
      </c>
      <c r="AN11340" s="3">
        <v>0</v>
      </c>
      <c r="AO11340" s="3">
        <v>0</v>
      </c>
      <c r="AP11340" s="3">
        <v>0</v>
      </c>
      <c r="AQ11340" s="3">
        <v>0</v>
      </c>
      <c r="AR11340" s="4" t="s">
        <v>0</v>
      </c>
      <c r="AS11340" s="4" t="s">
        <v>0</v>
      </c>
      <c r="AT11340" s="4" t="s">
        <v>0</v>
      </c>
      <c r="AU11340" s="4" t="s">
        <v>0</v>
      </c>
      <c r="AV11340" s="4" t="s">
        <v>0</v>
      </c>
      <c r="AW11340" s="4" t="s">
        <v>0</v>
      </c>
      <c r="AX11340" s="4" t="s">
        <v>0</v>
      </c>
      <c r="AY11340" s="4">
        <v>0</v>
      </c>
      <c r="AZ11340" s="4">
        <v>0</v>
      </c>
      <c r="BA11340" s="4">
        <v>0</v>
      </c>
      <c r="BB11340" s="4">
        <v>0</v>
      </c>
      <c r="BC11340" s="4">
        <v>0</v>
      </c>
      <c r="BD11340" s="3" t="s">
        <v>0</v>
      </c>
      <c r="BE11340" s="3" t="s">
        <v>0</v>
      </c>
      <c r="BF11340" s="3" t="s">
        <v>0</v>
      </c>
      <c r="BG11340" s="3" t="s">
        <v>0</v>
      </c>
      <c r="BH11340" s="3" t="s">
        <v>0</v>
      </c>
      <c r="BI11340" s="3" t="s">
        <v>0</v>
      </c>
      <c r="BJ11340" s="3" t="s">
        <v>0</v>
      </c>
      <c r="BK11340" s="3">
        <v>1836</v>
      </c>
      <c r="BL11340" s="3">
        <v>2013</v>
      </c>
      <c r="BM11340" s="3">
        <v>1621</v>
      </c>
      <c r="BN11340" s="3">
        <v>1212</v>
      </c>
      <c r="BO11340" s="3">
        <v>846</v>
      </c>
      <c r="BP11340" s="3" t="s">
        <v>0</v>
      </c>
      <c r="BQ11340" s="3" t="s">
        <v>0</v>
      </c>
      <c r="BR11340" s="3" t="s">
        <v>0</v>
      </c>
      <c r="BS11340" s="3" t="s">
        <v>0</v>
      </c>
      <c r="BT11340" s="3" t="s">
        <v>0</v>
      </c>
      <c r="BU11340" s="3" t="s">
        <v>0</v>
      </c>
      <c r="BV11340" s="3" t="s">
        <v>0</v>
      </c>
      <c r="BW11340" s="3">
        <v>1836</v>
      </c>
      <c r="BX11340" s="3">
        <v>2013</v>
      </c>
      <c r="BY11340" s="3">
        <v>1621</v>
      </c>
      <c r="BZ11340" s="3">
        <v>1212</v>
      </c>
      <c r="CA11340" s="3">
        <v>846</v>
      </c>
      <c r="CB11340" s="3" t="s">
        <v>0</v>
      </c>
      <c r="CC11340" s="3" t="s">
        <v>0</v>
      </c>
      <c r="CD11340" s="3" t="s">
        <v>0</v>
      </c>
      <c r="CE11340" s="3" t="s">
        <v>0</v>
      </c>
      <c r="CF11340" s="3" t="s">
        <v>0</v>
      </c>
      <c r="CG11340" s="3" t="s">
        <v>0</v>
      </c>
      <c r="CH11340" s="3" t="s">
        <v>0</v>
      </c>
      <c r="CI11340" s="3">
        <v>192.41300000000001</v>
      </c>
      <c r="CJ11340" s="3">
        <v>210.98699999999999</v>
      </c>
      <c r="CK11340" s="3">
        <v>169.84800000000001</v>
      </c>
      <c r="CL11340" s="3">
        <v>127.081</v>
      </c>
      <c r="CM11340" s="3">
        <v>88.671000000000006</v>
      </c>
      <c r="CN11340" s="3">
        <v>0</v>
      </c>
      <c r="CO11340" s="3">
        <v>0</v>
      </c>
      <c r="CP11340" s="3">
        <v>7528</v>
      </c>
      <c r="CQ11340" s="3">
        <v>7528</v>
      </c>
      <c r="CR11340" s="3">
        <v>789</v>
      </c>
      <c r="CS11340" s="2">
        <v>2013</v>
      </c>
    </row>
    <row r="11341" spans="1:97" ht="15" customHeight="1" x14ac:dyDescent="0.25">
      <c r="A11341" s="2">
        <v>59278</v>
      </c>
      <c r="B11341" s="5" t="s">
        <v>47</v>
      </c>
      <c r="C11341" s="5" t="s">
        <v>2</v>
      </c>
      <c r="D11341" s="5" t="s">
        <v>135</v>
      </c>
      <c r="E11341" s="5" t="s">
        <v>134</v>
      </c>
      <c r="F11341" s="2">
        <v>56990</v>
      </c>
      <c r="G11341" s="5" t="s">
        <v>36</v>
      </c>
      <c r="H11341" s="5" t="s">
        <v>28</v>
      </c>
      <c r="I11341" s="5" t="s">
        <v>108</v>
      </c>
      <c r="J11341" s="5" t="s">
        <v>2</v>
      </c>
      <c r="K11341" s="2">
        <v>22</v>
      </c>
      <c r="L11341" s="2">
        <v>2</v>
      </c>
      <c r="M11341" s="5" t="s">
        <v>48</v>
      </c>
      <c r="N11341" s="5" t="s">
        <v>53</v>
      </c>
      <c r="O11341" s="5" t="s">
        <v>52</v>
      </c>
      <c r="P11341" s="5" t="s">
        <v>52</v>
      </c>
      <c r="Q11341" s="5" t="s">
        <v>2</v>
      </c>
      <c r="R11341" s="5" t="s">
        <v>2</v>
      </c>
      <c r="S11341" s="5" t="s">
        <v>2</v>
      </c>
      <c r="T11341" s="3" t="s">
        <v>0</v>
      </c>
      <c r="U11341" s="3" t="s">
        <v>0</v>
      </c>
      <c r="V11341" s="3" t="s">
        <v>0</v>
      </c>
      <c r="W11341" s="3" t="s">
        <v>0</v>
      </c>
      <c r="X11341" s="3" t="s">
        <v>0</v>
      </c>
      <c r="Y11341" s="3" t="s">
        <v>0</v>
      </c>
      <c r="Z11341" s="3" t="s">
        <v>0</v>
      </c>
      <c r="AA11341" s="3" t="s">
        <v>0</v>
      </c>
      <c r="AB11341" s="3" t="s">
        <v>0</v>
      </c>
      <c r="AC11341" s="3" t="s">
        <v>0</v>
      </c>
      <c r="AD11341" s="3" t="s">
        <v>0</v>
      </c>
      <c r="AE11341" s="3">
        <v>0</v>
      </c>
      <c r="AF11341" s="3" t="s">
        <v>0</v>
      </c>
      <c r="AG11341" s="3" t="s">
        <v>0</v>
      </c>
      <c r="AH11341" s="3" t="s">
        <v>0</v>
      </c>
      <c r="AI11341" s="3" t="s">
        <v>0</v>
      </c>
      <c r="AJ11341" s="3" t="s">
        <v>0</v>
      </c>
      <c r="AK11341" s="3" t="s">
        <v>0</v>
      </c>
      <c r="AL11341" s="3" t="s">
        <v>0</v>
      </c>
      <c r="AM11341" s="3" t="s">
        <v>0</v>
      </c>
      <c r="AN11341" s="3" t="s">
        <v>0</v>
      </c>
      <c r="AO11341" s="3" t="s">
        <v>0</v>
      </c>
      <c r="AP11341" s="3" t="s">
        <v>0</v>
      </c>
      <c r="AQ11341" s="3">
        <v>0</v>
      </c>
      <c r="AR11341" s="4" t="s">
        <v>0</v>
      </c>
      <c r="AS11341" s="4" t="s">
        <v>0</v>
      </c>
      <c r="AT11341" s="4" t="s">
        <v>0</v>
      </c>
      <c r="AU11341" s="4" t="s">
        <v>0</v>
      </c>
      <c r="AV11341" s="4" t="s">
        <v>0</v>
      </c>
      <c r="AW11341" s="4" t="s">
        <v>0</v>
      </c>
      <c r="AX11341" s="4" t="s">
        <v>0</v>
      </c>
      <c r="AY11341" s="4" t="s">
        <v>0</v>
      </c>
      <c r="AZ11341" s="4" t="s">
        <v>0</v>
      </c>
      <c r="BA11341" s="4" t="s">
        <v>0</v>
      </c>
      <c r="BB11341" s="4" t="s">
        <v>0</v>
      </c>
      <c r="BC11341" s="4">
        <v>0</v>
      </c>
      <c r="BD11341" s="3" t="s">
        <v>0</v>
      </c>
      <c r="BE11341" s="3" t="s">
        <v>0</v>
      </c>
      <c r="BF11341" s="3" t="s">
        <v>0</v>
      </c>
      <c r="BG11341" s="3" t="s">
        <v>0</v>
      </c>
      <c r="BH11341" s="3" t="s">
        <v>0</v>
      </c>
      <c r="BI11341" s="3" t="s">
        <v>0</v>
      </c>
      <c r="BJ11341" s="3" t="s">
        <v>0</v>
      </c>
      <c r="BK11341" s="3" t="s">
        <v>0</v>
      </c>
      <c r="BL11341" s="3" t="s">
        <v>0</v>
      </c>
      <c r="BM11341" s="3" t="s">
        <v>0</v>
      </c>
      <c r="BN11341" s="3" t="s">
        <v>0</v>
      </c>
      <c r="BO11341" s="3">
        <v>343</v>
      </c>
      <c r="BP11341" s="3" t="s">
        <v>0</v>
      </c>
      <c r="BQ11341" s="3" t="s">
        <v>0</v>
      </c>
      <c r="BR11341" s="3" t="s">
        <v>0</v>
      </c>
      <c r="BS11341" s="3" t="s">
        <v>0</v>
      </c>
      <c r="BT11341" s="3" t="s">
        <v>0</v>
      </c>
      <c r="BU11341" s="3" t="s">
        <v>0</v>
      </c>
      <c r="BV11341" s="3" t="s">
        <v>0</v>
      </c>
      <c r="BW11341" s="3" t="s">
        <v>0</v>
      </c>
      <c r="BX11341" s="3" t="s">
        <v>0</v>
      </c>
      <c r="BY11341" s="3" t="s">
        <v>0</v>
      </c>
      <c r="BZ11341" s="3" t="s">
        <v>0</v>
      </c>
      <c r="CA11341" s="3">
        <v>343</v>
      </c>
      <c r="CB11341" s="3" t="s">
        <v>0</v>
      </c>
      <c r="CC11341" s="3" t="s">
        <v>0</v>
      </c>
      <c r="CD11341" s="3" t="s">
        <v>0</v>
      </c>
      <c r="CE11341" s="3" t="s">
        <v>0</v>
      </c>
      <c r="CF11341" s="3" t="s">
        <v>0</v>
      </c>
      <c r="CG11341" s="3" t="s">
        <v>0</v>
      </c>
      <c r="CH11341" s="3" t="s">
        <v>0</v>
      </c>
      <c r="CI11341" s="3" t="s">
        <v>0</v>
      </c>
      <c r="CJ11341" s="3" t="s">
        <v>0</v>
      </c>
      <c r="CK11341" s="3" t="s">
        <v>0</v>
      </c>
      <c r="CL11341" s="3" t="s">
        <v>0</v>
      </c>
      <c r="CM11341" s="3">
        <v>36</v>
      </c>
      <c r="CN11341" s="3">
        <v>0</v>
      </c>
      <c r="CO11341" s="3">
        <v>0</v>
      </c>
      <c r="CP11341" s="3">
        <v>343</v>
      </c>
      <c r="CQ11341" s="3">
        <v>343</v>
      </c>
      <c r="CR11341" s="3">
        <v>36</v>
      </c>
      <c r="CS11341" s="2">
        <v>2013</v>
      </c>
    </row>
    <row r="11342" spans="1:97" ht="15" customHeight="1" x14ac:dyDescent="0.25">
      <c r="A11342" s="2">
        <v>59279</v>
      </c>
      <c r="B11342" s="5" t="s">
        <v>47</v>
      </c>
      <c r="C11342" s="5" t="s">
        <v>2</v>
      </c>
      <c r="D11342" s="5" t="s">
        <v>133</v>
      </c>
      <c r="E11342" s="5" t="s">
        <v>129</v>
      </c>
      <c r="F11342" s="2">
        <v>57128</v>
      </c>
      <c r="G11342" s="5" t="s">
        <v>20</v>
      </c>
      <c r="H11342" s="5" t="s">
        <v>45</v>
      </c>
      <c r="I11342" s="5" t="s">
        <v>117</v>
      </c>
      <c r="J11342" s="5" t="s">
        <v>2</v>
      </c>
      <c r="K11342" s="2">
        <v>22</v>
      </c>
      <c r="L11342" s="2">
        <v>2</v>
      </c>
      <c r="M11342" s="5" t="s">
        <v>48</v>
      </c>
      <c r="N11342" s="5" t="s">
        <v>93</v>
      </c>
      <c r="O11342" s="5" t="s">
        <v>3</v>
      </c>
      <c r="P11342" s="5" t="s">
        <v>3</v>
      </c>
      <c r="Q11342" s="5" t="s">
        <v>2</v>
      </c>
      <c r="R11342" s="5" t="s">
        <v>2</v>
      </c>
      <c r="S11342" s="5" t="s">
        <v>1</v>
      </c>
      <c r="T11342" s="3" t="s">
        <v>0</v>
      </c>
      <c r="U11342" s="3" t="s">
        <v>0</v>
      </c>
      <c r="V11342" s="3">
        <v>3506</v>
      </c>
      <c r="W11342" s="3">
        <v>3017</v>
      </c>
      <c r="X11342" s="3">
        <v>3186</v>
      </c>
      <c r="Y11342" s="3">
        <v>3769</v>
      </c>
      <c r="Z11342" s="3">
        <v>4782</v>
      </c>
      <c r="AA11342" s="3">
        <v>4877</v>
      </c>
      <c r="AB11342" s="3">
        <v>4865</v>
      </c>
      <c r="AC11342" s="3">
        <v>4221</v>
      </c>
      <c r="AD11342" s="3">
        <v>4164</v>
      </c>
      <c r="AE11342" s="3">
        <v>4849</v>
      </c>
      <c r="AF11342" s="3" t="s">
        <v>0</v>
      </c>
      <c r="AG11342" s="3" t="s">
        <v>0</v>
      </c>
      <c r="AH11342" s="3">
        <v>3506</v>
      </c>
      <c r="AI11342" s="3">
        <v>3017</v>
      </c>
      <c r="AJ11342" s="3">
        <v>3186</v>
      </c>
      <c r="AK11342" s="3">
        <v>3769</v>
      </c>
      <c r="AL11342" s="3">
        <v>4782</v>
      </c>
      <c r="AM11342" s="3">
        <v>4877</v>
      </c>
      <c r="AN11342" s="3">
        <v>4865</v>
      </c>
      <c r="AO11342" s="3">
        <v>4221</v>
      </c>
      <c r="AP11342" s="3">
        <v>4164</v>
      </c>
      <c r="AQ11342" s="3">
        <v>4849</v>
      </c>
      <c r="AR11342" s="4" t="s">
        <v>0</v>
      </c>
      <c r="AS11342" s="4" t="s">
        <v>0</v>
      </c>
      <c r="AT11342" s="4">
        <v>1.026</v>
      </c>
      <c r="AU11342" s="4">
        <v>1.026</v>
      </c>
      <c r="AV11342" s="4">
        <v>1.026</v>
      </c>
      <c r="AW11342" s="4">
        <v>1.026</v>
      </c>
      <c r="AX11342" s="4">
        <v>1.026</v>
      </c>
      <c r="AY11342" s="4">
        <v>1.026</v>
      </c>
      <c r="AZ11342" s="4">
        <v>1.026</v>
      </c>
      <c r="BA11342" s="4">
        <v>1.026</v>
      </c>
      <c r="BB11342" s="4">
        <v>1.026</v>
      </c>
      <c r="BC11342" s="4">
        <v>1.026</v>
      </c>
      <c r="BD11342" s="3" t="s">
        <v>0</v>
      </c>
      <c r="BE11342" s="3" t="s">
        <v>0</v>
      </c>
      <c r="BF11342" s="3">
        <v>3597</v>
      </c>
      <c r="BG11342" s="3">
        <v>3095</v>
      </c>
      <c r="BH11342" s="3">
        <v>3269</v>
      </c>
      <c r="BI11342" s="3">
        <v>3867</v>
      </c>
      <c r="BJ11342" s="3">
        <v>4906</v>
      </c>
      <c r="BK11342" s="3">
        <v>5004</v>
      </c>
      <c r="BL11342" s="3">
        <v>4991</v>
      </c>
      <c r="BM11342" s="3">
        <v>4331</v>
      </c>
      <c r="BN11342" s="3">
        <v>4272</v>
      </c>
      <c r="BO11342" s="3">
        <v>4975</v>
      </c>
      <c r="BP11342" s="3" t="s">
        <v>0</v>
      </c>
      <c r="BQ11342" s="3" t="s">
        <v>0</v>
      </c>
      <c r="BR11342" s="3">
        <v>3597</v>
      </c>
      <c r="BS11342" s="3">
        <v>3095</v>
      </c>
      <c r="BT11342" s="3">
        <v>3269</v>
      </c>
      <c r="BU11342" s="3">
        <v>3867</v>
      </c>
      <c r="BV11342" s="3">
        <v>4906</v>
      </c>
      <c r="BW11342" s="3">
        <v>5004</v>
      </c>
      <c r="BX11342" s="3">
        <v>4991</v>
      </c>
      <c r="BY11342" s="3">
        <v>4331</v>
      </c>
      <c r="BZ11342" s="3">
        <v>4272</v>
      </c>
      <c r="CA11342" s="3">
        <v>4975</v>
      </c>
      <c r="CB11342" s="3" t="s">
        <v>0</v>
      </c>
      <c r="CC11342" s="3" t="s">
        <v>0</v>
      </c>
      <c r="CD11342" s="3">
        <v>522.31399999999996</v>
      </c>
      <c r="CE11342" s="3">
        <v>449.45499999999998</v>
      </c>
      <c r="CF11342" s="3">
        <v>474.65800000000002</v>
      </c>
      <c r="CG11342" s="3">
        <v>561.55399999999997</v>
      </c>
      <c r="CH11342" s="3">
        <v>712.54899999999998</v>
      </c>
      <c r="CI11342" s="3">
        <v>726.702</v>
      </c>
      <c r="CJ11342" s="3">
        <v>724.88599999999997</v>
      </c>
      <c r="CK11342" s="3">
        <v>628.96900000000005</v>
      </c>
      <c r="CL11342" s="3">
        <v>620.39599999999996</v>
      </c>
      <c r="CM11342" s="3">
        <v>722.45699999999999</v>
      </c>
      <c r="CN11342" s="3">
        <v>41236</v>
      </c>
      <c r="CO11342" s="3">
        <v>41236</v>
      </c>
      <c r="CP11342" s="3">
        <v>42307</v>
      </c>
      <c r="CQ11342" s="3">
        <v>42307</v>
      </c>
      <c r="CR11342" s="3">
        <v>6143.94</v>
      </c>
      <c r="CS11342" s="2">
        <v>2013</v>
      </c>
    </row>
    <row r="11343" spans="1:97" ht="15" customHeight="1" x14ac:dyDescent="0.25">
      <c r="A11343" s="2">
        <v>59281</v>
      </c>
      <c r="B11343" s="5" t="s">
        <v>47</v>
      </c>
      <c r="C11343" s="5" t="s">
        <v>2</v>
      </c>
      <c r="D11343" s="5" t="s">
        <v>132</v>
      </c>
      <c r="E11343" s="5" t="s">
        <v>129</v>
      </c>
      <c r="F11343" s="2">
        <v>57128</v>
      </c>
      <c r="G11343" s="5" t="s">
        <v>131</v>
      </c>
      <c r="H11343" s="5" t="s">
        <v>65</v>
      </c>
      <c r="I11343" s="5" t="s">
        <v>117</v>
      </c>
      <c r="J11343" s="5" t="s">
        <v>2</v>
      </c>
      <c r="K11343" s="2">
        <v>22</v>
      </c>
      <c r="L11343" s="2">
        <v>2</v>
      </c>
      <c r="M11343" s="5" t="s">
        <v>48</v>
      </c>
      <c r="N11343" s="5" t="s">
        <v>93</v>
      </c>
      <c r="O11343" s="5" t="s">
        <v>3</v>
      </c>
      <c r="P11343" s="5" t="s">
        <v>3</v>
      </c>
      <c r="Q11343" s="5" t="s">
        <v>2</v>
      </c>
      <c r="R11343" s="5" t="s">
        <v>2</v>
      </c>
      <c r="S11343" s="5" t="s">
        <v>1</v>
      </c>
      <c r="T11343" s="3" t="s">
        <v>0</v>
      </c>
      <c r="U11343" s="3" t="s">
        <v>0</v>
      </c>
      <c r="V11343" s="3" t="s">
        <v>0</v>
      </c>
      <c r="W11343" s="3" t="s">
        <v>0</v>
      </c>
      <c r="X11343" s="3" t="s">
        <v>0</v>
      </c>
      <c r="Y11343" s="3" t="s">
        <v>0</v>
      </c>
      <c r="Z11343" s="3" t="s">
        <v>0</v>
      </c>
      <c r="AA11343" s="3" t="s">
        <v>0</v>
      </c>
      <c r="AB11343" s="3">
        <v>22863</v>
      </c>
      <c r="AC11343" s="3">
        <v>21265</v>
      </c>
      <c r="AD11343" s="3">
        <v>21651</v>
      </c>
      <c r="AE11343" s="3">
        <v>25532</v>
      </c>
      <c r="AF11343" s="3" t="s">
        <v>0</v>
      </c>
      <c r="AG11343" s="3" t="s">
        <v>0</v>
      </c>
      <c r="AH11343" s="3" t="s">
        <v>0</v>
      </c>
      <c r="AI11343" s="3" t="s">
        <v>0</v>
      </c>
      <c r="AJ11343" s="3" t="s">
        <v>0</v>
      </c>
      <c r="AK11343" s="3" t="s">
        <v>0</v>
      </c>
      <c r="AL11343" s="3" t="s">
        <v>0</v>
      </c>
      <c r="AM11343" s="3" t="s">
        <v>0</v>
      </c>
      <c r="AN11343" s="3">
        <v>22863</v>
      </c>
      <c r="AO11343" s="3">
        <v>21265</v>
      </c>
      <c r="AP11343" s="3">
        <v>21651</v>
      </c>
      <c r="AQ11343" s="3">
        <v>25532</v>
      </c>
      <c r="AR11343" s="4" t="s">
        <v>0</v>
      </c>
      <c r="AS11343" s="4" t="s">
        <v>0</v>
      </c>
      <c r="AT11343" s="4" t="s">
        <v>0</v>
      </c>
      <c r="AU11343" s="4" t="s">
        <v>0</v>
      </c>
      <c r="AV11343" s="4" t="s">
        <v>0</v>
      </c>
      <c r="AW11343" s="4" t="s">
        <v>0</v>
      </c>
      <c r="AX11343" s="4" t="s">
        <v>0</v>
      </c>
      <c r="AY11343" s="4" t="s">
        <v>0</v>
      </c>
      <c r="AZ11343" s="4">
        <v>1.026</v>
      </c>
      <c r="BA11343" s="4">
        <v>1.026</v>
      </c>
      <c r="BB11343" s="4">
        <v>1.026</v>
      </c>
      <c r="BC11343" s="4">
        <v>1.026</v>
      </c>
      <c r="BD11343" s="3" t="s">
        <v>0</v>
      </c>
      <c r="BE11343" s="3" t="s">
        <v>0</v>
      </c>
      <c r="BF11343" s="3" t="s">
        <v>0</v>
      </c>
      <c r="BG11343" s="3" t="s">
        <v>0</v>
      </c>
      <c r="BH11343" s="3" t="s">
        <v>0</v>
      </c>
      <c r="BI11343" s="3" t="s">
        <v>0</v>
      </c>
      <c r="BJ11343" s="3" t="s">
        <v>0</v>
      </c>
      <c r="BK11343" s="3" t="s">
        <v>0</v>
      </c>
      <c r="BL11343" s="3">
        <v>23457</v>
      </c>
      <c r="BM11343" s="3">
        <v>21818</v>
      </c>
      <c r="BN11343" s="3">
        <v>22214</v>
      </c>
      <c r="BO11343" s="3">
        <v>26196</v>
      </c>
      <c r="BP11343" s="3" t="s">
        <v>0</v>
      </c>
      <c r="BQ11343" s="3" t="s">
        <v>0</v>
      </c>
      <c r="BR11343" s="3" t="s">
        <v>0</v>
      </c>
      <c r="BS11343" s="3" t="s">
        <v>0</v>
      </c>
      <c r="BT11343" s="3" t="s">
        <v>0</v>
      </c>
      <c r="BU11343" s="3" t="s">
        <v>0</v>
      </c>
      <c r="BV11343" s="3" t="s">
        <v>0</v>
      </c>
      <c r="BW11343" s="3" t="s">
        <v>0</v>
      </c>
      <c r="BX11343" s="3">
        <v>23457</v>
      </c>
      <c r="BY11343" s="3">
        <v>21818</v>
      </c>
      <c r="BZ11343" s="3">
        <v>22214</v>
      </c>
      <c r="CA11343" s="3">
        <v>26196</v>
      </c>
      <c r="CB11343" s="3" t="s">
        <v>0</v>
      </c>
      <c r="CC11343" s="3" t="s">
        <v>0</v>
      </c>
      <c r="CD11343" s="3" t="s">
        <v>0</v>
      </c>
      <c r="CE11343" s="3" t="s">
        <v>0</v>
      </c>
      <c r="CF11343" s="3" t="s">
        <v>0</v>
      </c>
      <c r="CG11343" s="3" t="s">
        <v>0</v>
      </c>
      <c r="CH11343" s="3" t="s">
        <v>0</v>
      </c>
      <c r="CI11343" s="3" t="s">
        <v>0</v>
      </c>
      <c r="CJ11343" s="3">
        <v>3247.0329999999999</v>
      </c>
      <c r="CK11343" s="3">
        <v>3020.0439999999999</v>
      </c>
      <c r="CL11343" s="3">
        <v>3074.81</v>
      </c>
      <c r="CM11343" s="3">
        <v>3626.1129999999998</v>
      </c>
      <c r="CN11343" s="3">
        <v>91311</v>
      </c>
      <c r="CO11343" s="3">
        <v>91311</v>
      </c>
      <c r="CP11343" s="3">
        <v>93685</v>
      </c>
      <c r="CQ11343" s="3">
        <v>93685</v>
      </c>
      <c r="CR11343" s="3">
        <v>12968</v>
      </c>
      <c r="CS11343" s="2">
        <v>2013</v>
      </c>
    </row>
    <row r="11344" spans="1:97" ht="15" customHeight="1" x14ac:dyDescent="0.25">
      <c r="A11344" s="2">
        <v>59282</v>
      </c>
      <c r="B11344" s="5" t="s">
        <v>47</v>
      </c>
      <c r="C11344" s="5" t="s">
        <v>2</v>
      </c>
      <c r="D11344" s="5" t="s">
        <v>130</v>
      </c>
      <c r="E11344" s="5" t="s">
        <v>129</v>
      </c>
      <c r="F11344" s="2">
        <v>57128</v>
      </c>
      <c r="G11344" s="5" t="s">
        <v>128</v>
      </c>
      <c r="H11344" s="5" t="s">
        <v>41</v>
      </c>
      <c r="I11344" s="5" t="s">
        <v>108</v>
      </c>
      <c r="J11344" s="5" t="s">
        <v>2</v>
      </c>
      <c r="K11344" s="2">
        <v>22</v>
      </c>
      <c r="L11344" s="2">
        <v>2</v>
      </c>
      <c r="M11344" s="5" t="s">
        <v>48</v>
      </c>
      <c r="N11344" s="5" t="s">
        <v>93</v>
      </c>
      <c r="O11344" s="5" t="s">
        <v>3</v>
      </c>
      <c r="P11344" s="5" t="s">
        <v>3</v>
      </c>
      <c r="Q11344" s="5" t="s">
        <v>2</v>
      </c>
      <c r="R11344" s="5" t="s">
        <v>2</v>
      </c>
      <c r="S11344" s="5" t="s">
        <v>1</v>
      </c>
      <c r="T11344" s="3" t="s">
        <v>0</v>
      </c>
      <c r="U11344" s="3" t="s">
        <v>0</v>
      </c>
      <c r="V11344" s="3" t="s">
        <v>0</v>
      </c>
      <c r="W11344" s="3" t="s">
        <v>0</v>
      </c>
      <c r="X11344" s="3" t="s">
        <v>0</v>
      </c>
      <c r="Y11344" s="3">
        <v>3175</v>
      </c>
      <c r="Z11344" s="3">
        <v>6279</v>
      </c>
      <c r="AA11344" s="3">
        <v>2201</v>
      </c>
      <c r="AB11344" s="3">
        <v>3659</v>
      </c>
      <c r="AC11344" s="3">
        <v>2776</v>
      </c>
      <c r="AD11344" s="3">
        <v>698</v>
      </c>
      <c r="AE11344" s="3">
        <v>2859</v>
      </c>
      <c r="AF11344" s="3" t="s">
        <v>0</v>
      </c>
      <c r="AG11344" s="3" t="s">
        <v>0</v>
      </c>
      <c r="AH11344" s="3" t="s">
        <v>0</v>
      </c>
      <c r="AI11344" s="3" t="s">
        <v>0</v>
      </c>
      <c r="AJ11344" s="3" t="s">
        <v>0</v>
      </c>
      <c r="AK11344" s="3">
        <v>3175</v>
      </c>
      <c r="AL11344" s="3">
        <v>6279</v>
      </c>
      <c r="AM11344" s="3">
        <v>2201</v>
      </c>
      <c r="AN11344" s="3">
        <v>3659</v>
      </c>
      <c r="AO11344" s="3">
        <v>2776</v>
      </c>
      <c r="AP11344" s="3">
        <v>698</v>
      </c>
      <c r="AQ11344" s="3">
        <v>2859</v>
      </c>
      <c r="AR11344" s="4" t="s">
        <v>0</v>
      </c>
      <c r="AS11344" s="4" t="s">
        <v>0</v>
      </c>
      <c r="AT11344" s="4" t="s">
        <v>0</v>
      </c>
      <c r="AU11344" s="4" t="s">
        <v>0</v>
      </c>
      <c r="AV11344" s="4" t="s">
        <v>0</v>
      </c>
      <c r="AW11344" s="4">
        <v>1.026</v>
      </c>
      <c r="AX11344" s="4">
        <v>1.026</v>
      </c>
      <c r="AY11344" s="4">
        <v>1.026</v>
      </c>
      <c r="AZ11344" s="4">
        <v>1.026</v>
      </c>
      <c r="BA11344" s="4">
        <v>1.026</v>
      </c>
      <c r="BB11344" s="4">
        <v>1.026</v>
      </c>
      <c r="BC11344" s="4">
        <v>1.026</v>
      </c>
      <c r="BD11344" s="3" t="s">
        <v>0</v>
      </c>
      <c r="BE11344" s="3" t="s">
        <v>0</v>
      </c>
      <c r="BF11344" s="3" t="s">
        <v>0</v>
      </c>
      <c r="BG11344" s="3" t="s">
        <v>0</v>
      </c>
      <c r="BH11344" s="3" t="s">
        <v>0</v>
      </c>
      <c r="BI11344" s="3">
        <v>3258</v>
      </c>
      <c r="BJ11344" s="3">
        <v>6442</v>
      </c>
      <c r="BK11344" s="3">
        <v>2258</v>
      </c>
      <c r="BL11344" s="3">
        <v>3754</v>
      </c>
      <c r="BM11344" s="3">
        <v>2848</v>
      </c>
      <c r="BN11344" s="3">
        <v>716</v>
      </c>
      <c r="BO11344" s="3">
        <v>2933</v>
      </c>
      <c r="BP11344" s="3" t="s">
        <v>0</v>
      </c>
      <c r="BQ11344" s="3" t="s">
        <v>0</v>
      </c>
      <c r="BR11344" s="3" t="s">
        <v>0</v>
      </c>
      <c r="BS11344" s="3" t="s">
        <v>0</v>
      </c>
      <c r="BT11344" s="3" t="s">
        <v>0</v>
      </c>
      <c r="BU11344" s="3">
        <v>3258</v>
      </c>
      <c r="BV11344" s="3">
        <v>6442</v>
      </c>
      <c r="BW11344" s="3">
        <v>2258</v>
      </c>
      <c r="BX11344" s="3">
        <v>3754</v>
      </c>
      <c r="BY11344" s="3">
        <v>2848</v>
      </c>
      <c r="BZ11344" s="3">
        <v>716</v>
      </c>
      <c r="CA11344" s="3">
        <v>2933</v>
      </c>
      <c r="CB11344" s="3" t="s">
        <v>0</v>
      </c>
      <c r="CC11344" s="3" t="s">
        <v>0</v>
      </c>
      <c r="CD11344" s="3" t="s">
        <v>0</v>
      </c>
      <c r="CE11344" s="3" t="s">
        <v>0</v>
      </c>
      <c r="CF11344" s="3" t="s">
        <v>0</v>
      </c>
      <c r="CG11344" s="3">
        <v>480.10399999999998</v>
      </c>
      <c r="CH11344" s="3">
        <v>949.42499999999995</v>
      </c>
      <c r="CI11344" s="3">
        <v>332.74</v>
      </c>
      <c r="CJ11344" s="3">
        <v>553.22400000000005</v>
      </c>
      <c r="CK11344" s="3">
        <v>419.68099999999998</v>
      </c>
      <c r="CL11344" s="3">
        <v>105.52500000000001</v>
      </c>
      <c r="CM11344" s="3">
        <v>432.24099999999999</v>
      </c>
      <c r="CN11344" s="3">
        <v>21647</v>
      </c>
      <c r="CO11344" s="3">
        <v>21647</v>
      </c>
      <c r="CP11344" s="3">
        <v>22209</v>
      </c>
      <c r="CQ11344" s="3">
        <v>22209</v>
      </c>
      <c r="CR11344" s="3">
        <v>3272.94</v>
      </c>
      <c r="CS11344" s="2">
        <v>2013</v>
      </c>
    </row>
    <row r="11345" spans="1:97" ht="15" customHeight="1" x14ac:dyDescent="0.25">
      <c r="A11345" s="2">
        <v>59295</v>
      </c>
      <c r="B11345" s="5" t="s">
        <v>47</v>
      </c>
      <c r="C11345" s="5" t="s">
        <v>2</v>
      </c>
      <c r="D11345" s="5" t="s">
        <v>127</v>
      </c>
      <c r="E11345" s="5" t="s">
        <v>126</v>
      </c>
      <c r="F11345" s="2">
        <v>59097</v>
      </c>
      <c r="G11345" s="5" t="s">
        <v>25</v>
      </c>
      <c r="H11345" s="5" t="s">
        <v>24</v>
      </c>
      <c r="I11345" s="5" t="s">
        <v>110</v>
      </c>
      <c r="J11345" s="5" t="s">
        <v>2</v>
      </c>
      <c r="K11345" s="2">
        <v>22</v>
      </c>
      <c r="L11345" s="2">
        <v>2</v>
      </c>
      <c r="M11345" s="5" t="s">
        <v>48</v>
      </c>
      <c r="N11345" s="5" t="s">
        <v>70</v>
      </c>
      <c r="O11345" s="5" t="s">
        <v>69</v>
      </c>
      <c r="P11345" s="5" t="s">
        <v>69</v>
      </c>
      <c r="Q11345" s="5" t="s">
        <v>2</v>
      </c>
      <c r="R11345" s="5" t="s">
        <v>2</v>
      </c>
      <c r="S11345" s="5" t="s">
        <v>2</v>
      </c>
      <c r="T11345" s="3">
        <v>0</v>
      </c>
      <c r="U11345" s="3">
        <v>0</v>
      </c>
      <c r="V11345" s="3">
        <v>0</v>
      </c>
      <c r="W11345" s="3">
        <v>0</v>
      </c>
      <c r="X11345" s="3">
        <v>0</v>
      </c>
      <c r="Y11345" s="3">
        <v>0</v>
      </c>
      <c r="Z11345" s="3">
        <v>0</v>
      </c>
      <c r="AA11345" s="3">
        <v>0</v>
      </c>
      <c r="AB11345" s="3">
        <v>0</v>
      </c>
      <c r="AC11345" s="3">
        <v>0</v>
      </c>
      <c r="AD11345" s="3">
        <v>0</v>
      </c>
      <c r="AE11345" s="3">
        <v>0</v>
      </c>
      <c r="AF11345" s="3">
        <v>0</v>
      </c>
      <c r="AG11345" s="3">
        <v>0</v>
      </c>
      <c r="AH11345" s="3">
        <v>0</v>
      </c>
      <c r="AI11345" s="3">
        <v>0</v>
      </c>
      <c r="AJ11345" s="3">
        <v>0</v>
      </c>
      <c r="AK11345" s="3">
        <v>0</v>
      </c>
      <c r="AL11345" s="3">
        <v>0</v>
      </c>
      <c r="AM11345" s="3">
        <v>0</v>
      </c>
      <c r="AN11345" s="3">
        <v>0</v>
      </c>
      <c r="AO11345" s="3">
        <v>0</v>
      </c>
      <c r="AP11345" s="3">
        <v>0</v>
      </c>
      <c r="AQ11345" s="3">
        <v>0</v>
      </c>
      <c r="AR11345" s="4">
        <v>0</v>
      </c>
      <c r="AS11345" s="4">
        <v>0</v>
      </c>
      <c r="AT11345" s="4">
        <v>0</v>
      </c>
      <c r="AU11345" s="4">
        <v>0</v>
      </c>
      <c r="AV11345" s="4">
        <v>0</v>
      </c>
      <c r="AW11345" s="4">
        <v>0</v>
      </c>
      <c r="AX11345" s="4">
        <v>0</v>
      </c>
      <c r="AY11345" s="4">
        <v>0</v>
      </c>
      <c r="AZ11345" s="4">
        <v>0</v>
      </c>
      <c r="BA11345" s="4">
        <v>0</v>
      </c>
      <c r="BB11345" s="4">
        <v>0</v>
      </c>
      <c r="BC11345" s="4">
        <v>0</v>
      </c>
      <c r="BD11345" s="3">
        <v>2489</v>
      </c>
      <c r="BE11345" s="3">
        <v>2161</v>
      </c>
      <c r="BF11345" s="3">
        <v>2284</v>
      </c>
      <c r="BG11345" s="3">
        <v>2322</v>
      </c>
      <c r="BH11345" s="3">
        <v>1821</v>
      </c>
      <c r="BI11345" s="3">
        <v>1646</v>
      </c>
      <c r="BJ11345" s="3">
        <v>1329</v>
      </c>
      <c r="BK11345" s="3">
        <v>1631</v>
      </c>
      <c r="BL11345" s="3">
        <v>1829</v>
      </c>
      <c r="BM11345" s="3">
        <v>2120</v>
      </c>
      <c r="BN11345" s="3">
        <v>2875</v>
      </c>
      <c r="BO11345" s="3">
        <v>2206</v>
      </c>
      <c r="BP11345" s="3">
        <v>2489</v>
      </c>
      <c r="BQ11345" s="3">
        <v>2161</v>
      </c>
      <c r="BR11345" s="3">
        <v>2284</v>
      </c>
      <c r="BS11345" s="3">
        <v>2322</v>
      </c>
      <c r="BT11345" s="3">
        <v>1821</v>
      </c>
      <c r="BU11345" s="3">
        <v>1646</v>
      </c>
      <c r="BV11345" s="3">
        <v>1329</v>
      </c>
      <c r="BW11345" s="3">
        <v>1631</v>
      </c>
      <c r="BX11345" s="3">
        <v>1829</v>
      </c>
      <c r="BY11345" s="3">
        <v>2120</v>
      </c>
      <c r="BZ11345" s="3">
        <v>2875</v>
      </c>
      <c r="CA11345" s="3">
        <v>2206</v>
      </c>
      <c r="CB11345" s="3">
        <v>260.911</v>
      </c>
      <c r="CC11345" s="3">
        <v>226.542</v>
      </c>
      <c r="CD11345" s="3">
        <v>239.346</v>
      </c>
      <c r="CE11345" s="3">
        <v>243.346</v>
      </c>
      <c r="CF11345" s="3">
        <v>190.869</v>
      </c>
      <c r="CG11345" s="3">
        <v>172.50899999999999</v>
      </c>
      <c r="CH11345" s="3">
        <v>139.26300000000001</v>
      </c>
      <c r="CI11345" s="3">
        <v>170.92699999999999</v>
      </c>
      <c r="CJ11345" s="3">
        <v>191.65799999999999</v>
      </c>
      <c r="CK11345" s="3">
        <v>222.149</v>
      </c>
      <c r="CL11345" s="3">
        <v>301.29700000000003</v>
      </c>
      <c r="CM11345" s="3">
        <v>231.18299999999999</v>
      </c>
      <c r="CN11345" s="3">
        <v>0</v>
      </c>
      <c r="CO11345" s="3">
        <v>0</v>
      </c>
      <c r="CP11345" s="3">
        <v>24713</v>
      </c>
      <c r="CQ11345" s="3">
        <v>24713</v>
      </c>
      <c r="CR11345" s="3">
        <v>2590</v>
      </c>
      <c r="CS11345" s="2">
        <v>2013</v>
      </c>
    </row>
    <row r="11346" spans="1:97" ht="15" customHeight="1" x14ac:dyDescent="0.25">
      <c r="A11346" s="2">
        <v>59297</v>
      </c>
      <c r="B11346" s="5" t="s">
        <v>47</v>
      </c>
      <c r="C11346" s="5" t="s">
        <v>2</v>
      </c>
      <c r="D11346" s="5" t="s">
        <v>125</v>
      </c>
      <c r="E11346" s="5" t="s">
        <v>124</v>
      </c>
      <c r="F11346" s="2">
        <v>59100</v>
      </c>
      <c r="G11346" s="5" t="s">
        <v>36</v>
      </c>
      <c r="H11346" s="5" t="s">
        <v>28</v>
      </c>
      <c r="I11346" s="5" t="s">
        <v>108</v>
      </c>
      <c r="J11346" s="5" t="s">
        <v>2</v>
      </c>
      <c r="K11346" s="2">
        <v>22</v>
      </c>
      <c r="L11346" s="2">
        <v>2</v>
      </c>
      <c r="M11346" s="5" t="s">
        <v>48</v>
      </c>
      <c r="N11346" s="5" t="s">
        <v>53</v>
      </c>
      <c r="O11346" s="5" t="s">
        <v>52</v>
      </c>
      <c r="P11346" s="5" t="s">
        <v>52</v>
      </c>
      <c r="Q11346" s="5" t="s">
        <v>2</v>
      </c>
      <c r="R11346" s="5" t="s">
        <v>2</v>
      </c>
      <c r="S11346" s="5" t="s">
        <v>2</v>
      </c>
      <c r="T11346" s="3">
        <v>0</v>
      </c>
      <c r="U11346" s="3">
        <v>0</v>
      </c>
      <c r="V11346" s="3">
        <v>0</v>
      </c>
      <c r="W11346" s="3">
        <v>0</v>
      </c>
      <c r="X11346" s="3">
        <v>0</v>
      </c>
      <c r="Y11346" s="3">
        <v>0</v>
      </c>
      <c r="Z11346" s="3">
        <v>0</v>
      </c>
      <c r="AA11346" s="3">
        <v>0</v>
      </c>
      <c r="AB11346" s="3">
        <v>0</v>
      </c>
      <c r="AC11346" s="3">
        <v>0</v>
      </c>
      <c r="AD11346" s="3">
        <v>0</v>
      </c>
      <c r="AE11346" s="3">
        <v>0</v>
      </c>
      <c r="AF11346" s="3">
        <v>0</v>
      </c>
      <c r="AG11346" s="3">
        <v>0</v>
      </c>
      <c r="AH11346" s="3">
        <v>0</v>
      </c>
      <c r="AI11346" s="3">
        <v>0</v>
      </c>
      <c r="AJ11346" s="3">
        <v>0</v>
      </c>
      <c r="AK11346" s="3">
        <v>0</v>
      </c>
      <c r="AL11346" s="3">
        <v>0</v>
      </c>
      <c r="AM11346" s="3">
        <v>0</v>
      </c>
      <c r="AN11346" s="3">
        <v>0</v>
      </c>
      <c r="AO11346" s="3">
        <v>0</v>
      </c>
      <c r="AP11346" s="3">
        <v>0</v>
      </c>
      <c r="AQ11346" s="3">
        <v>0</v>
      </c>
      <c r="AR11346" s="4">
        <v>0</v>
      </c>
      <c r="AS11346" s="4">
        <v>0</v>
      </c>
      <c r="AT11346" s="4">
        <v>0</v>
      </c>
      <c r="AU11346" s="4">
        <v>0</v>
      </c>
      <c r="AV11346" s="4">
        <v>0</v>
      </c>
      <c r="AW11346" s="4">
        <v>0</v>
      </c>
      <c r="AX11346" s="4">
        <v>0</v>
      </c>
      <c r="AY11346" s="4">
        <v>0</v>
      </c>
      <c r="AZ11346" s="4">
        <v>0</v>
      </c>
      <c r="BA11346" s="4">
        <v>0</v>
      </c>
      <c r="BB11346" s="4">
        <v>0</v>
      </c>
      <c r="BC11346" s="4">
        <v>0</v>
      </c>
      <c r="BD11346" s="3">
        <v>1067</v>
      </c>
      <c r="BE11346" s="3">
        <v>1093</v>
      </c>
      <c r="BF11346" s="3">
        <v>1669</v>
      </c>
      <c r="BG11346" s="3">
        <v>2272</v>
      </c>
      <c r="BH11346" s="3">
        <v>2040</v>
      </c>
      <c r="BI11346" s="3">
        <v>2103</v>
      </c>
      <c r="BJ11346" s="3">
        <v>2027</v>
      </c>
      <c r="BK11346" s="3">
        <v>1759</v>
      </c>
      <c r="BL11346" s="3">
        <v>1928</v>
      </c>
      <c r="BM11346" s="3">
        <v>1552</v>
      </c>
      <c r="BN11346" s="3">
        <v>1162</v>
      </c>
      <c r="BO11346" s="3">
        <v>810</v>
      </c>
      <c r="BP11346" s="3">
        <v>1067</v>
      </c>
      <c r="BQ11346" s="3">
        <v>1093</v>
      </c>
      <c r="BR11346" s="3">
        <v>1669</v>
      </c>
      <c r="BS11346" s="3">
        <v>2272</v>
      </c>
      <c r="BT11346" s="3">
        <v>2040</v>
      </c>
      <c r="BU11346" s="3">
        <v>2103</v>
      </c>
      <c r="BV11346" s="3">
        <v>2027</v>
      </c>
      <c r="BW11346" s="3">
        <v>1759</v>
      </c>
      <c r="BX11346" s="3">
        <v>1928</v>
      </c>
      <c r="BY11346" s="3">
        <v>1552</v>
      </c>
      <c r="BZ11346" s="3">
        <v>1162</v>
      </c>
      <c r="CA11346" s="3">
        <v>810</v>
      </c>
      <c r="CB11346" s="3">
        <v>111.866</v>
      </c>
      <c r="CC11346" s="3">
        <v>114.559</v>
      </c>
      <c r="CD11346" s="3">
        <v>174.92</v>
      </c>
      <c r="CE11346" s="3">
        <v>238.17</v>
      </c>
      <c r="CF11346" s="3">
        <v>213.78299999999999</v>
      </c>
      <c r="CG11346" s="3">
        <v>220.37700000000001</v>
      </c>
      <c r="CH11346" s="3">
        <v>212.495</v>
      </c>
      <c r="CI11346" s="3">
        <v>184.32400000000001</v>
      </c>
      <c r="CJ11346" s="3">
        <v>202.11600000000001</v>
      </c>
      <c r="CK11346" s="3">
        <v>162.708</v>
      </c>
      <c r="CL11346" s="3">
        <v>121.738</v>
      </c>
      <c r="CM11346" s="3">
        <v>84.944000000000003</v>
      </c>
      <c r="CN11346" s="3">
        <v>0</v>
      </c>
      <c r="CO11346" s="3">
        <v>0</v>
      </c>
      <c r="CP11346" s="3">
        <v>19482</v>
      </c>
      <c r="CQ11346" s="3">
        <v>19482</v>
      </c>
      <c r="CR11346" s="3">
        <v>2042</v>
      </c>
      <c r="CS11346" s="2">
        <v>2013</v>
      </c>
    </row>
    <row r="11347" spans="1:97" ht="15" customHeight="1" x14ac:dyDescent="0.25">
      <c r="A11347" s="2">
        <v>59327</v>
      </c>
      <c r="B11347" s="5" t="s">
        <v>47</v>
      </c>
      <c r="C11347" s="5" t="s">
        <v>2</v>
      </c>
      <c r="D11347" s="5" t="s">
        <v>123</v>
      </c>
      <c r="E11347" s="5" t="s">
        <v>122</v>
      </c>
      <c r="F11347" s="2">
        <v>59125</v>
      </c>
      <c r="G11347" s="5" t="s">
        <v>29</v>
      </c>
      <c r="H11347" s="5" t="s">
        <v>28</v>
      </c>
      <c r="I11347" s="5" t="s">
        <v>108</v>
      </c>
      <c r="J11347" s="5" t="s">
        <v>2</v>
      </c>
      <c r="K11347" s="2">
        <v>111</v>
      </c>
      <c r="L11347" s="2">
        <v>6</v>
      </c>
      <c r="M11347" s="5" t="s">
        <v>50</v>
      </c>
      <c r="N11347" s="5" t="s">
        <v>53</v>
      </c>
      <c r="O11347" s="5" t="s">
        <v>52</v>
      </c>
      <c r="P11347" s="5" t="s">
        <v>52</v>
      </c>
      <c r="Q11347" s="5" t="s">
        <v>2</v>
      </c>
      <c r="R11347" s="5" t="s">
        <v>2</v>
      </c>
      <c r="S11347" s="5" t="s">
        <v>2</v>
      </c>
      <c r="T11347" s="3">
        <v>0</v>
      </c>
      <c r="U11347" s="3">
        <v>0</v>
      </c>
      <c r="V11347" s="3">
        <v>0</v>
      </c>
      <c r="W11347" s="3">
        <v>0</v>
      </c>
      <c r="X11347" s="3">
        <v>0</v>
      </c>
      <c r="Y11347" s="3">
        <v>0</v>
      </c>
      <c r="Z11347" s="3">
        <v>0</v>
      </c>
      <c r="AA11347" s="3">
        <v>0</v>
      </c>
      <c r="AB11347" s="3">
        <v>0</v>
      </c>
      <c r="AC11347" s="3">
        <v>0</v>
      </c>
      <c r="AD11347" s="3">
        <v>0</v>
      </c>
      <c r="AE11347" s="3">
        <v>0</v>
      </c>
      <c r="AF11347" s="3">
        <v>0</v>
      </c>
      <c r="AG11347" s="3">
        <v>0</v>
      </c>
      <c r="AH11347" s="3">
        <v>0</v>
      </c>
      <c r="AI11347" s="3">
        <v>0</v>
      </c>
      <c r="AJ11347" s="3">
        <v>0</v>
      </c>
      <c r="AK11347" s="3">
        <v>0</v>
      </c>
      <c r="AL11347" s="3">
        <v>0</v>
      </c>
      <c r="AM11347" s="3">
        <v>0</v>
      </c>
      <c r="AN11347" s="3">
        <v>0</v>
      </c>
      <c r="AO11347" s="3">
        <v>0</v>
      </c>
      <c r="AP11347" s="3">
        <v>0</v>
      </c>
      <c r="AQ11347" s="3">
        <v>0</v>
      </c>
      <c r="AR11347" s="4">
        <v>0</v>
      </c>
      <c r="AS11347" s="4">
        <v>0</v>
      </c>
      <c r="AT11347" s="4">
        <v>0</v>
      </c>
      <c r="AU11347" s="4">
        <v>0</v>
      </c>
      <c r="AV11347" s="4">
        <v>0</v>
      </c>
      <c r="AW11347" s="4">
        <v>0</v>
      </c>
      <c r="AX11347" s="4">
        <v>0</v>
      </c>
      <c r="AY11347" s="4">
        <v>0</v>
      </c>
      <c r="AZ11347" s="4">
        <v>0</v>
      </c>
      <c r="BA11347" s="4">
        <v>0</v>
      </c>
      <c r="BB11347" s="4">
        <v>0</v>
      </c>
      <c r="BC11347" s="4">
        <v>0</v>
      </c>
      <c r="BD11347" s="3">
        <v>896</v>
      </c>
      <c r="BE11347" s="3">
        <v>917</v>
      </c>
      <c r="BF11347" s="3">
        <v>1401</v>
      </c>
      <c r="BG11347" s="3">
        <v>1907</v>
      </c>
      <c r="BH11347" s="3">
        <v>1712</v>
      </c>
      <c r="BI11347" s="3">
        <v>1765</v>
      </c>
      <c r="BJ11347" s="3">
        <v>1702</v>
      </c>
      <c r="BK11347" s="3">
        <v>1476</v>
      </c>
      <c r="BL11347" s="3">
        <v>1619</v>
      </c>
      <c r="BM11347" s="3">
        <v>1303</v>
      </c>
      <c r="BN11347" s="3">
        <v>975</v>
      </c>
      <c r="BO11347" s="3">
        <v>680</v>
      </c>
      <c r="BP11347" s="3">
        <v>896</v>
      </c>
      <c r="BQ11347" s="3">
        <v>917</v>
      </c>
      <c r="BR11347" s="3">
        <v>1401</v>
      </c>
      <c r="BS11347" s="3">
        <v>1907</v>
      </c>
      <c r="BT11347" s="3">
        <v>1712</v>
      </c>
      <c r="BU11347" s="3">
        <v>1765</v>
      </c>
      <c r="BV11347" s="3">
        <v>1702</v>
      </c>
      <c r="BW11347" s="3">
        <v>1476</v>
      </c>
      <c r="BX11347" s="3">
        <v>1619</v>
      </c>
      <c r="BY11347" s="3">
        <v>1303</v>
      </c>
      <c r="BZ11347" s="3">
        <v>975</v>
      </c>
      <c r="CA11347" s="3">
        <v>680</v>
      </c>
      <c r="CB11347" s="3">
        <v>93.897000000000006</v>
      </c>
      <c r="CC11347" s="3">
        <v>96.156999999999996</v>
      </c>
      <c r="CD11347" s="3">
        <v>146.82400000000001</v>
      </c>
      <c r="CE11347" s="3">
        <v>199.91300000000001</v>
      </c>
      <c r="CF11347" s="3">
        <v>179.44399999999999</v>
      </c>
      <c r="CG11347" s="3">
        <v>184.97900000000001</v>
      </c>
      <c r="CH11347" s="3">
        <v>178.363</v>
      </c>
      <c r="CI11347" s="3">
        <v>154.71700000000001</v>
      </c>
      <c r="CJ11347" s="3">
        <v>169.65100000000001</v>
      </c>
      <c r="CK11347" s="3">
        <v>136.572</v>
      </c>
      <c r="CL11347" s="3">
        <v>102.184</v>
      </c>
      <c r="CM11347" s="3">
        <v>71.299000000000007</v>
      </c>
      <c r="CN11347" s="3">
        <v>0</v>
      </c>
      <c r="CO11347" s="3">
        <v>0</v>
      </c>
      <c r="CP11347" s="3">
        <v>16353</v>
      </c>
      <c r="CQ11347" s="3">
        <v>16353</v>
      </c>
      <c r="CR11347" s="3">
        <v>1714</v>
      </c>
      <c r="CS11347" s="2">
        <v>2013</v>
      </c>
    </row>
    <row r="11348" spans="1:97" ht="15" customHeight="1" x14ac:dyDescent="0.25">
      <c r="A11348" s="2">
        <v>59335</v>
      </c>
      <c r="B11348" s="5" t="s">
        <v>47</v>
      </c>
      <c r="C11348" s="5" t="s">
        <v>2</v>
      </c>
      <c r="D11348" s="5" t="s">
        <v>121</v>
      </c>
      <c r="E11348" s="5" t="s">
        <v>120</v>
      </c>
      <c r="F11348" s="2">
        <v>59135</v>
      </c>
      <c r="G11348" s="5" t="s">
        <v>90</v>
      </c>
      <c r="H11348" s="5" t="s">
        <v>41</v>
      </c>
      <c r="I11348" s="5" t="s">
        <v>101</v>
      </c>
      <c r="J11348" s="5" t="s">
        <v>2</v>
      </c>
      <c r="K11348" s="2">
        <v>22</v>
      </c>
      <c r="L11348" s="2">
        <v>2</v>
      </c>
      <c r="M11348" s="5" t="s">
        <v>48</v>
      </c>
      <c r="N11348" s="5" t="s">
        <v>13</v>
      </c>
      <c r="O11348" s="5" t="s">
        <v>12</v>
      </c>
      <c r="P11348" s="5" t="s">
        <v>11</v>
      </c>
      <c r="Q11348" s="5" t="s">
        <v>2</v>
      </c>
      <c r="R11348" s="5" t="s">
        <v>2</v>
      </c>
      <c r="S11348" s="5" t="s">
        <v>10</v>
      </c>
      <c r="T11348" s="3">
        <v>11916</v>
      </c>
      <c r="U11348" s="3">
        <v>9878</v>
      </c>
      <c r="V11348" s="3">
        <v>9696</v>
      </c>
      <c r="W11348" s="3">
        <v>12995</v>
      </c>
      <c r="X11348" s="3">
        <v>17500</v>
      </c>
      <c r="Y11348" s="3">
        <v>17144</v>
      </c>
      <c r="Z11348" s="3">
        <v>16114</v>
      </c>
      <c r="AA11348" s="3">
        <v>15608</v>
      </c>
      <c r="AB11348" s="3">
        <v>15301</v>
      </c>
      <c r="AC11348" s="3">
        <v>14756</v>
      </c>
      <c r="AD11348" s="3">
        <v>15091</v>
      </c>
      <c r="AE11348" s="3">
        <v>15792</v>
      </c>
      <c r="AF11348" s="3">
        <v>11916</v>
      </c>
      <c r="AG11348" s="3">
        <v>9878</v>
      </c>
      <c r="AH11348" s="3">
        <v>9696</v>
      </c>
      <c r="AI11348" s="3">
        <v>12995</v>
      </c>
      <c r="AJ11348" s="3">
        <v>17500</v>
      </c>
      <c r="AK11348" s="3">
        <v>17144</v>
      </c>
      <c r="AL11348" s="3">
        <v>16114</v>
      </c>
      <c r="AM11348" s="3">
        <v>15608</v>
      </c>
      <c r="AN11348" s="3">
        <v>15301</v>
      </c>
      <c r="AO11348" s="3">
        <v>14756</v>
      </c>
      <c r="AP11348" s="3">
        <v>15091</v>
      </c>
      <c r="AQ11348" s="3">
        <v>15792</v>
      </c>
      <c r="AR11348" s="4">
        <v>0.96199999999999997</v>
      </c>
      <c r="AS11348" s="4">
        <v>0.96199999999999997</v>
      </c>
      <c r="AT11348" s="4">
        <v>0.96199999999999997</v>
      </c>
      <c r="AU11348" s="4">
        <v>0.96199999999999997</v>
      </c>
      <c r="AV11348" s="4">
        <v>0.96199999999999997</v>
      </c>
      <c r="AW11348" s="4">
        <v>0.96199999999999997</v>
      </c>
      <c r="AX11348" s="4">
        <v>0.96199999999999997</v>
      </c>
      <c r="AY11348" s="4">
        <v>0.96199999999999997</v>
      </c>
      <c r="AZ11348" s="4">
        <v>0.96199999999999997</v>
      </c>
      <c r="BA11348" s="4">
        <v>0.96199999999999997</v>
      </c>
      <c r="BB11348" s="4">
        <v>0.96199999999999997</v>
      </c>
      <c r="BC11348" s="4">
        <v>0.96199999999999997</v>
      </c>
      <c r="BD11348" s="3">
        <v>11463</v>
      </c>
      <c r="BE11348" s="3">
        <v>9503</v>
      </c>
      <c r="BF11348" s="3">
        <v>9328</v>
      </c>
      <c r="BG11348" s="3">
        <v>12501</v>
      </c>
      <c r="BH11348" s="3">
        <v>16835</v>
      </c>
      <c r="BI11348" s="3">
        <v>16493</v>
      </c>
      <c r="BJ11348" s="3">
        <v>15502</v>
      </c>
      <c r="BK11348" s="3">
        <v>15015</v>
      </c>
      <c r="BL11348" s="3">
        <v>14720</v>
      </c>
      <c r="BM11348" s="3">
        <v>14195</v>
      </c>
      <c r="BN11348" s="3">
        <v>14518</v>
      </c>
      <c r="BO11348" s="3">
        <v>15192</v>
      </c>
      <c r="BP11348" s="3">
        <v>11463</v>
      </c>
      <c r="BQ11348" s="3">
        <v>9503</v>
      </c>
      <c r="BR11348" s="3">
        <v>9328</v>
      </c>
      <c r="BS11348" s="3">
        <v>12501</v>
      </c>
      <c r="BT11348" s="3">
        <v>16835</v>
      </c>
      <c r="BU11348" s="3">
        <v>16493</v>
      </c>
      <c r="BV11348" s="3">
        <v>15502</v>
      </c>
      <c r="BW11348" s="3">
        <v>15015</v>
      </c>
      <c r="BX11348" s="3">
        <v>14720</v>
      </c>
      <c r="BY11348" s="3">
        <v>14195</v>
      </c>
      <c r="BZ11348" s="3">
        <v>14518</v>
      </c>
      <c r="CA11348" s="3">
        <v>15192</v>
      </c>
      <c r="CB11348" s="3">
        <v>975.57299999999998</v>
      </c>
      <c r="CC11348" s="3">
        <v>808.65499999999997</v>
      </c>
      <c r="CD11348" s="3">
        <v>793.78200000000004</v>
      </c>
      <c r="CE11348" s="3">
        <v>1063.8409999999999</v>
      </c>
      <c r="CF11348" s="3">
        <v>1432.7059999999999</v>
      </c>
      <c r="CG11348" s="3">
        <v>1403.5129999999999</v>
      </c>
      <c r="CH11348" s="3">
        <v>1319.1859999999999</v>
      </c>
      <c r="CI11348" s="3">
        <v>1277.75</v>
      </c>
      <c r="CJ11348" s="3">
        <v>1252.67</v>
      </c>
      <c r="CK11348" s="3">
        <v>1208.008</v>
      </c>
      <c r="CL11348" s="3">
        <v>1235.4649999999999</v>
      </c>
      <c r="CM11348" s="3">
        <v>1292.8510000000001</v>
      </c>
      <c r="CN11348" s="3">
        <v>171791</v>
      </c>
      <c r="CO11348" s="3">
        <v>171791</v>
      </c>
      <c r="CP11348" s="3">
        <v>165265</v>
      </c>
      <c r="CQ11348" s="3">
        <v>165265</v>
      </c>
      <c r="CR11348" s="3">
        <v>14064</v>
      </c>
      <c r="CS11348" s="2">
        <v>2013</v>
      </c>
    </row>
    <row r="11349" spans="1:97" ht="15" customHeight="1" x14ac:dyDescent="0.25">
      <c r="A11349" s="2">
        <v>59338</v>
      </c>
      <c r="B11349" s="5" t="s">
        <v>47</v>
      </c>
      <c r="C11349" s="5" t="s">
        <v>2</v>
      </c>
      <c r="D11349" s="5" t="s">
        <v>119</v>
      </c>
      <c r="E11349" s="5" t="s">
        <v>118</v>
      </c>
      <c r="F11349" s="2">
        <v>56964</v>
      </c>
      <c r="G11349" s="5" t="s">
        <v>94</v>
      </c>
      <c r="H11349" s="5" t="s">
        <v>65</v>
      </c>
      <c r="I11349" s="5" t="s">
        <v>117</v>
      </c>
      <c r="J11349" s="5" t="s">
        <v>2</v>
      </c>
      <c r="K11349" s="2">
        <v>22</v>
      </c>
      <c r="L11349" s="2">
        <v>2</v>
      </c>
      <c r="M11349" s="5" t="s">
        <v>48</v>
      </c>
      <c r="N11349" s="5" t="s">
        <v>20</v>
      </c>
      <c r="O11349" s="5" t="s">
        <v>3</v>
      </c>
      <c r="P11349" s="5" t="s">
        <v>3</v>
      </c>
      <c r="Q11349" s="5" t="s">
        <v>2</v>
      </c>
      <c r="R11349" s="5" t="s">
        <v>2</v>
      </c>
      <c r="S11349" s="5" t="s">
        <v>1</v>
      </c>
      <c r="T11349" s="3">
        <v>0</v>
      </c>
      <c r="U11349" s="3">
        <v>0</v>
      </c>
      <c r="V11349" s="3">
        <v>0</v>
      </c>
      <c r="W11349" s="3">
        <v>0</v>
      </c>
      <c r="X11349" s="3">
        <v>0</v>
      </c>
      <c r="Y11349" s="3">
        <v>0</v>
      </c>
      <c r="Z11349" s="3">
        <v>0</v>
      </c>
      <c r="AA11349" s="3">
        <v>0</v>
      </c>
      <c r="AB11349" s="3">
        <v>0</v>
      </c>
      <c r="AC11349" s="3">
        <v>0</v>
      </c>
      <c r="AD11349" s="3">
        <v>0</v>
      </c>
      <c r="AE11349" s="3">
        <v>0</v>
      </c>
      <c r="AF11349" s="3">
        <v>0</v>
      </c>
      <c r="AG11349" s="3">
        <v>0</v>
      </c>
      <c r="AH11349" s="3">
        <v>0</v>
      </c>
      <c r="AI11349" s="3">
        <v>0</v>
      </c>
      <c r="AJ11349" s="3">
        <v>0</v>
      </c>
      <c r="AK11349" s="3">
        <v>0</v>
      </c>
      <c r="AL11349" s="3">
        <v>0</v>
      </c>
      <c r="AM11349" s="3">
        <v>0</v>
      </c>
      <c r="AN11349" s="3">
        <v>0</v>
      </c>
      <c r="AO11349" s="3">
        <v>0</v>
      </c>
      <c r="AP11349" s="3">
        <v>0</v>
      </c>
      <c r="AQ11349" s="3">
        <v>0</v>
      </c>
      <c r="AR11349" s="4">
        <v>0</v>
      </c>
      <c r="AS11349" s="4">
        <v>0</v>
      </c>
      <c r="AT11349" s="4">
        <v>0</v>
      </c>
      <c r="AU11349" s="4">
        <v>0</v>
      </c>
      <c r="AV11349" s="4">
        <v>0</v>
      </c>
      <c r="AW11349" s="4">
        <v>0</v>
      </c>
      <c r="AX11349" s="4">
        <v>0</v>
      </c>
      <c r="AY11349" s="4">
        <v>0</v>
      </c>
      <c r="AZ11349" s="4">
        <v>0</v>
      </c>
      <c r="BA11349" s="4">
        <v>0</v>
      </c>
      <c r="BB11349" s="4">
        <v>0</v>
      </c>
      <c r="BC11349" s="4">
        <v>0</v>
      </c>
      <c r="BD11349" s="3">
        <v>0</v>
      </c>
      <c r="BE11349" s="3">
        <v>0</v>
      </c>
      <c r="BF11349" s="3">
        <v>0</v>
      </c>
      <c r="BG11349" s="3">
        <v>0</v>
      </c>
      <c r="BH11349" s="3">
        <v>0</v>
      </c>
      <c r="BI11349" s="3">
        <v>0</v>
      </c>
      <c r="BJ11349" s="3">
        <v>0</v>
      </c>
      <c r="BK11349" s="3">
        <v>0</v>
      </c>
      <c r="BL11349" s="3">
        <v>0</v>
      </c>
      <c r="BM11349" s="3">
        <v>0</v>
      </c>
      <c r="BN11349" s="3">
        <v>0</v>
      </c>
      <c r="BO11349" s="3">
        <v>0</v>
      </c>
      <c r="BP11349" s="3">
        <v>0</v>
      </c>
      <c r="BQ11349" s="3">
        <v>0</v>
      </c>
      <c r="BR11349" s="3">
        <v>0</v>
      </c>
      <c r="BS11349" s="3">
        <v>0</v>
      </c>
      <c r="BT11349" s="3">
        <v>0</v>
      </c>
      <c r="BU11349" s="3">
        <v>0</v>
      </c>
      <c r="BV11349" s="3">
        <v>0</v>
      </c>
      <c r="BW11349" s="3">
        <v>0</v>
      </c>
      <c r="BX11349" s="3">
        <v>0</v>
      </c>
      <c r="BY11349" s="3">
        <v>0</v>
      </c>
      <c r="BZ11349" s="3">
        <v>0</v>
      </c>
      <c r="CA11349" s="3">
        <v>0</v>
      </c>
      <c r="CB11349" s="3">
        <v>33308</v>
      </c>
      <c r="CC11349" s="3">
        <v>20448</v>
      </c>
      <c r="CD11349" s="3">
        <v>22238</v>
      </c>
      <c r="CE11349" s="3">
        <v>78937</v>
      </c>
      <c r="CF11349" s="3">
        <v>97687</v>
      </c>
      <c r="CG11349" s="3">
        <v>107262</v>
      </c>
      <c r="CH11349" s="3">
        <v>148796</v>
      </c>
      <c r="CI11349" s="3">
        <v>134686</v>
      </c>
      <c r="CJ11349" s="3">
        <v>68462</v>
      </c>
      <c r="CK11349" s="3">
        <v>10973</v>
      </c>
      <c r="CL11349" s="3">
        <v>23804</v>
      </c>
      <c r="CM11349" s="3">
        <v>57817</v>
      </c>
      <c r="CN11349" s="3">
        <v>0</v>
      </c>
      <c r="CO11349" s="3">
        <v>0</v>
      </c>
      <c r="CP11349" s="3">
        <v>0</v>
      </c>
      <c r="CQ11349" s="3">
        <v>0</v>
      </c>
      <c r="CR11349" s="3">
        <v>804418</v>
      </c>
      <c r="CS11349" s="2">
        <v>2013</v>
      </c>
    </row>
    <row r="11350" spans="1:97" ht="15" customHeight="1" x14ac:dyDescent="0.25">
      <c r="A11350" s="2">
        <v>59338</v>
      </c>
      <c r="B11350" s="5" t="s">
        <v>47</v>
      </c>
      <c r="C11350" s="5" t="s">
        <v>2</v>
      </c>
      <c r="D11350" s="5" t="s">
        <v>119</v>
      </c>
      <c r="E11350" s="5" t="s">
        <v>118</v>
      </c>
      <c r="F11350" s="2">
        <v>56964</v>
      </c>
      <c r="G11350" s="5" t="s">
        <v>94</v>
      </c>
      <c r="H11350" s="5" t="s">
        <v>65</v>
      </c>
      <c r="I11350" s="5" t="s">
        <v>117</v>
      </c>
      <c r="J11350" s="5" t="s">
        <v>2</v>
      </c>
      <c r="K11350" s="2">
        <v>22</v>
      </c>
      <c r="L11350" s="2">
        <v>2</v>
      </c>
      <c r="M11350" s="5" t="s">
        <v>48</v>
      </c>
      <c r="N11350" s="5" t="s">
        <v>17</v>
      </c>
      <c r="O11350" s="5" t="s">
        <v>3</v>
      </c>
      <c r="P11350" s="5" t="s">
        <v>3</v>
      </c>
      <c r="Q11350" s="5" t="s">
        <v>2</v>
      </c>
      <c r="R11350" s="5" t="s">
        <v>2</v>
      </c>
      <c r="S11350" s="5" t="s">
        <v>1</v>
      </c>
      <c r="T11350" s="3">
        <v>697110</v>
      </c>
      <c r="U11350" s="3">
        <v>505653</v>
      </c>
      <c r="V11350" s="3">
        <v>447052</v>
      </c>
      <c r="W11350" s="3">
        <v>1683786</v>
      </c>
      <c r="X11350" s="3">
        <v>1867634</v>
      </c>
      <c r="Y11350" s="3">
        <v>1993222</v>
      </c>
      <c r="Z11350" s="3">
        <v>2779963</v>
      </c>
      <c r="AA11350" s="3">
        <v>2481344</v>
      </c>
      <c r="AB11350" s="3">
        <v>1362196</v>
      </c>
      <c r="AC11350" s="3">
        <v>226622</v>
      </c>
      <c r="AD11350" s="3">
        <v>468453</v>
      </c>
      <c r="AE11350" s="3">
        <v>1177809</v>
      </c>
      <c r="AF11350" s="3">
        <v>697110</v>
      </c>
      <c r="AG11350" s="3">
        <v>505653</v>
      </c>
      <c r="AH11350" s="3">
        <v>447052</v>
      </c>
      <c r="AI11350" s="3">
        <v>1683786</v>
      </c>
      <c r="AJ11350" s="3">
        <v>1867634</v>
      </c>
      <c r="AK11350" s="3">
        <v>1993222</v>
      </c>
      <c r="AL11350" s="3">
        <v>2779963</v>
      </c>
      <c r="AM11350" s="3">
        <v>2481344</v>
      </c>
      <c r="AN11350" s="3">
        <v>1362196</v>
      </c>
      <c r="AO11350" s="3">
        <v>226622</v>
      </c>
      <c r="AP11350" s="3">
        <v>468453</v>
      </c>
      <c r="AQ11350" s="3">
        <v>1177809</v>
      </c>
      <c r="AR11350" s="4">
        <v>1.02</v>
      </c>
      <c r="AS11350" s="4">
        <v>1.02</v>
      </c>
      <c r="AT11350" s="4">
        <v>1.02</v>
      </c>
      <c r="AU11350" s="4">
        <v>1.02</v>
      </c>
      <c r="AV11350" s="4">
        <v>1.02</v>
      </c>
      <c r="AW11350" s="4">
        <v>1.02</v>
      </c>
      <c r="AX11350" s="4">
        <v>1.02</v>
      </c>
      <c r="AY11350" s="4">
        <v>1.02</v>
      </c>
      <c r="AZ11350" s="4">
        <v>1.02</v>
      </c>
      <c r="BA11350" s="4">
        <v>1.02</v>
      </c>
      <c r="BB11350" s="4">
        <v>1.02</v>
      </c>
      <c r="BC11350" s="4">
        <v>1.02</v>
      </c>
      <c r="BD11350" s="3">
        <v>711052</v>
      </c>
      <c r="BE11350" s="3">
        <v>515766</v>
      </c>
      <c r="BF11350" s="3">
        <v>455993</v>
      </c>
      <c r="BG11350" s="3">
        <v>1717462</v>
      </c>
      <c r="BH11350" s="3">
        <v>1904987</v>
      </c>
      <c r="BI11350" s="3">
        <v>2033086</v>
      </c>
      <c r="BJ11350" s="3">
        <v>2835562</v>
      </c>
      <c r="BK11350" s="3">
        <v>2530971</v>
      </c>
      <c r="BL11350" s="3">
        <v>1389440</v>
      </c>
      <c r="BM11350" s="3">
        <v>231154</v>
      </c>
      <c r="BN11350" s="3">
        <v>477822</v>
      </c>
      <c r="BO11350" s="3">
        <v>1201365</v>
      </c>
      <c r="BP11350" s="3">
        <v>711052</v>
      </c>
      <c r="BQ11350" s="3">
        <v>515766</v>
      </c>
      <c r="BR11350" s="3">
        <v>455993</v>
      </c>
      <c r="BS11350" s="3">
        <v>1717462</v>
      </c>
      <c r="BT11350" s="3">
        <v>1904987</v>
      </c>
      <c r="BU11350" s="3">
        <v>2033086</v>
      </c>
      <c r="BV11350" s="3">
        <v>2835562</v>
      </c>
      <c r="BW11350" s="3">
        <v>2530971</v>
      </c>
      <c r="BX11350" s="3">
        <v>1389440</v>
      </c>
      <c r="BY11350" s="3">
        <v>231154</v>
      </c>
      <c r="BZ11350" s="3">
        <v>477822</v>
      </c>
      <c r="CA11350" s="3">
        <v>1201365</v>
      </c>
      <c r="CB11350" s="3">
        <v>58847</v>
      </c>
      <c r="CC11350" s="3">
        <v>36834</v>
      </c>
      <c r="CD11350" s="3">
        <v>37389</v>
      </c>
      <c r="CE11350" s="3">
        <v>128522</v>
      </c>
      <c r="CF11350" s="3">
        <v>159611</v>
      </c>
      <c r="CG11350" s="3">
        <v>164132</v>
      </c>
      <c r="CH11350" s="3">
        <v>227315</v>
      </c>
      <c r="CI11350" s="3">
        <v>206526</v>
      </c>
      <c r="CJ11350" s="3">
        <v>106997</v>
      </c>
      <c r="CK11350" s="3">
        <v>18893</v>
      </c>
      <c r="CL11350" s="3">
        <v>39213</v>
      </c>
      <c r="CM11350" s="3">
        <v>102889</v>
      </c>
      <c r="CN11350" s="3">
        <v>15690844</v>
      </c>
      <c r="CO11350" s="3">
        <v>15690844</v>
      </c>
      <c r="CP11350" s="3">
        <v>16004660</v>
      </c>
      <c r="CQ11350" s="3">
        <v>16004660</v>
      </c>
      <c r="CR11350" s="3">
        <v>1287168</v>
      </c>
      <c r="CS11350" s="2">
        <v>2013</v>
      </c>
    </row>
    <row r="11351" spans="1:97" ht="15" customHeight="1" x14ac:dyDescent="0.25">
      <c r="A11351" s="2">
        <v>59364</v>
      </c>
      <c r="B11351" s="5" t="s">
        <v>47</v>
      </c>
      <c r="C11351" s="5" t="s">
        <v>2</v>
      </c>
      <c r="D11351" s="5" t="s">
        <v>116</v>
      </c>
      <c r="E11351" s="5" t="s">
        <v>111</v>
      </c>
      <c r="F11351" s="2">
        <v>58258</v>
      </c>
      <c r="G11351" s="5" t="s">
        <v>36</v>
      </c>
      <c r="H11351" s="5" t="s">
        <v>28</v>
      </c>
      <c r="I11351" s="5" t="s">
        <v>110</v>
      </c>
      <c r="J11351" s="5" t="s">
        <v>2</v>
      </c>
      <c r="K11351" s="2">
        <v>22</v>
      </c>
      <c r="L11351" s="2">
        <v>2</v>
      </c>
      <c r="M11351" s="5" t="s">
        <v>48</v>
      </c>
      <c r="N11351" s="5" t="s">
        <v>53</v>
      </c>
      <c r="O11351" s="5" t="s">
        <v>52</v>
      </c>
      <c r="P11351" s="5" t="s">
        <v>52</v>
      </c>
      <c r="Q11351" s="5" t="s">
        <v>2</v>
      </c>
      <c r="R11351" s="5" t="s">
        <v>2</v>
      </c>
      <c r="S11351" s="5" t="s">
        <v>2</v>
      </c>
      <c r="T11351" s="3">
        <v>0</v>
      </c>
      <c r="U11351" s="3">
        <v>0</v>
      </c>
      <c r="V11351" s="3">
        <v>0</v>
      </c>
      <c r="W11351" s="3">
        <v>0</v>
      </c>
      <c r="X11351" s="3">
        <v>0</v>
      </c>
      <c r="Y11351" s="3">
        <v>0</v>
      </c>
      <c r="Z11351" s="3">
        <v>0</v>
      </c>
      <c r="AA11351" s="3">
        <v>0</v>
      </c>
      <c r="AB11351" s="3">
        <v>0</v>
      </c>
      <c r="AC11351" s="3">
        <v>0</v>
      </c>
      <c r="AD11351" s="3">
        <v>0</v>
      </c>
      <c r="AE11351" s="3">
        <v>0</v>
      </c>
      <c r="AF11351" s="3">
        <v>0</v>
      </c>
      <c r="AG11351" s="3">
        <v>0</v>
      </c>
      <c r="AH11351" s="3">
        <v>0</v>
      </c>
      <c r="AI11351" s="3">
        <v>0</v>
      </c>
      <c r="AJ11351" s="3">
        <v>0</v>
      </c>
      <c r="AK11351" s="3">
        <v>0</v>
      </c>
      <c r="AL11351" s="3">
        <v>0</v>
      </c>
      <c r="AM11351" s="3">
        <v>0</v>
      </c>
      <c r="AN11351" s="3">
        <v>0</v>
      </c>
      <c r="AO11351" s="3">
        <v>0</v>
      </c>
      <c r="AP11351" s="3">
        <v>0</v>
      </c>
      <c r="AQ11351" s="3">
        <v>0</v>
      </c>
      <c r="AR11351" s="4">
        <v>0</v>
      </c>
      <c r="AS11351" s="4">
        <v>0</v>
      </c>
      <c r="AT11351" s="4">
        <v>0</v>
      </c>
      <c r="AU11351" s="4">
        <v>0</v>
      </c>
      <c r="AV11351" s="4">
        <v>0</v>
      </c>
      <c r="AW11351" s="4">
        <v>0</v>
      </c>
      <c r="AX11351" s="4">
        <v>0</v>
      </c>
      <c r="AY11351" s="4">
        <v>0</v>
      </c>
      <c r="AZ11351" s="4">
        <v>0</v>
      </c>
      <c r="BA11351" s="4">
        <v>0</v>
      </c>
      <c r="BB11351" s="4">
        <v>0</v>
      </c>
      <c r="BC11351" s="4">
        <v>0</v>
      </c>
      <c r="BD11351" s="3">
        <v>733</v>
      </c>
      <c r="BE11351" s="3">
        <v>750</v>
      </c>
      <c r="BF11351" s="3">
        <v>1146</v>
      </c>
      <c r="BG11351" s="3">
        <v>1560</v>
      </c>
      <c r="BH11351" s="3">
        <v>1400</v>
      </c>
      <c r="BI11351" s="3">
        <v>1443</v>
      </c>
      <c r="BJ11351" s="3">
        <v>1392</v>
      </c>
      <c r="BK11351" s="3">
        <v>1207</v>
      </c>
      <c r="BL11351" s="3">
        <v>1324</v>
      </c>
      <c r="BM11351" s="3">
        <v>1066</v>
      </c>
      <c r="BN11351" s="3">
        <v>797</v>
      </c>
      <c r="BO11351" s="3">
        <v>556</v>
      </c>
      <c r="BP11351" s="3">
        <v>733</v>
      </c>
      <c r="BQ11351" s="3">
        <v>750</v>
      </c>
      <c r="BR11351" s="3">
        <v>1146</v>
      </c>
      <c r="BS11351" s="3">
        <v>1560</v>
      </c>
      <c r="BT11351" s="3">
        <v>1400</v>
      </c>
      <c r="BU11351" s="3">
        <v>1443</v>
      </c>
      <c r="BV11351" s="3">
        <v>1392</v>
      </c>
      <c r="BW11351" s="3">
        <v>1207</v>
      </c>
      <c r="BX11351" s="3">
        <v>1324</v>
      </c>
      <c r="BY11351" s="3">
        <v>1066</v>
      </c>
      <c r="BZ11351" s="3">
        <v>797</v>
      </c>
      <c r="CA11351" s="3">
        <v>556</v>
      </c>
      <c r="CB11351" s="3">
        <v>76.796000000000006</v>
      </c>
      <c r="CC11351" s="3">
        <v>78.644999999999996</v>
      </c>
      <c r="CD11351" s="3">
        <v>120.083</v>
      </c>
      <c r="CE11351" s="3">
        <v>163.50399999999999</v>
      </c>
      <c r="CF11351" s="3">
        <v>146.76300000000001</v>
      </c>
      <c r="CG11351" s="3">
        <v>151.29</v>
      </c>
      <c r="CH11351" s="3">
        <v>145.87899999999999</v>
      </c>
      <c r="CI11351" s="3">
        <v>126.539</v>
      </c>
      <c r="CJ11351" s="3">
        <v>138.75399999999999</v>
      </c>
      <c r="CK11351" s="3">
        <v>111.699</v>
      </c>
      <c r="CL11351" s="3">
        <v>83.573999999999998</v>
      </c>
      <c r="CM11351" s="3">
        <v>58.314</v>
      </c>
      <c r="CN11351" s="3">
        <v>0</v>
      </c>
      <c r="CO11351" s="3">
        <v>0</v>
      </c>
      <c r="CP11351" s="3">
        <v>13374</v>
      </c>
      <c r="CQ11351" s="3">
        <v>13374</v>
      </c>
      <c r="CR11351" s="3">
        <v>1401.84</v>
      </c>
      <c r="CS11351" s="2">
        <v>2013</v>
      </c>
    </row>
    <row r="11352" spans="1:97" ht="15" customHeight="1" x14ac:dyDescent="0.25">
      <c r="A11352" s="2">
        <v>59367</v>
      </c>
      <c r="B11352" s="5" t="s">
        <v>47</v>
      </c>
      <c r="C11352" s="5" t="s">
        <v>2</v>
      </c>
      <c r="D11352" s="5" t="s">
        <v>115</v>
      </c>
      <c r="E11352" s="5" t="s">
        <v>111</v>
      </c>
      <c r="F11352" s="2">
        <v>58258</v>
      </c>
      <c r="G11352" s="5" t="s">
        <v>36</v>
      </c>
      <c r="H11352" s="5" t="s">
        <v>28</v>
      </c>
      <c r="I11352" s="5" t="s">
        <v>110</v>
      </c>
      <c r="J11352" s="5" t="s">
        <v>2</v>
      </c>
      <c r="K11352" s="2">
        <v>22</v>
      </c>
      <c r="L11352" s="2">
        <v>2</v>
      </c>
      <c r="M11352" s="5" t="s">
        <v>48</v>
      </c>
      <c r="N11352" s="5" t="s">
        <v>53</v>
      </c>
      <c r="O11352" s="5" t="s">
        <v>52</v>
      </c>
      <c r="P11352" s="5" t="s">
        <v>52</v>
      </c>
      <c r="Q11352" s="5" t="s">
        <v>2</v>
      </c>
      <c r="R11352" s="5" t="s">
        <v>2</v>
      </c>
      <c r="S11352" s="5" t="s">
        <v>2</v>
      </c>
      <c r="T11352" s="3">
        <v>0</v>
      </c>
      <c r="U11352" s="3">
        <v>0</v>
      </c>
      <c r="V11352" s="3">
        <v>0</v>
      </c>
      <c r="W11352" s="3">
        <v>0</v>
      </c>
      <c r="X11352" s="3">
        <v>0</v>
      </c>
      <c r="Y11352" s="3">
        <v>0</v>
      </c>
      <c r="Z11352" s="3">
        <v>0</v>
      </c>
      <c r="AA11352" s="3">
        <v>0</v>
      </c>
      <c r="AB11352" s="3">
        <v>0</v>
      </c>
      <c r="AC11352" s="3">
        <v>0</v>
      </c>
      <c r="AD11352" s="3">
        <v>0</v>
      </c>
      <c r="AE11352" s="3">
        <v>0</v>
      </c>
      <c r="AF11352" s="3">
        <v>0</v>
      </c>
      <c r="AG11352" s="3">
        <v>0</v>
      </c>
      <c r="AH11352" s="3">
        <v>0</v>
      </c>
      <c r="AI11352" s="3">
        <v>0</v>
      </c>
      <c r="AJ11352" s="3">
        <v>0</v>
      </c>
      <c r="AK11352" s="3">
        <v>0</v>
      </c>
      <c r="AL11352" s="3">
        <v>0</v>
      </c>
      <c r="AM11352" s="3">
        <v>0</v>
      </c>
      <c r="AN11352" s="3">
        <v>0</v>
      </c>
      <c r="AO11352" s="3">
        <v>0</v>
      </c>
      <c r="AP11352" s="3">
        <v>0</v>
      </c>
      <c r="AQ11352" s="3">
        <v>0</v>
      </c>
      <c r="AR11352" s="4">
        <v>0</v>
      </c>
      <c r="AS11352" s="4">
        <v>0</v>
      </c>
      <c r="AT11352" s="4">
        <v>0</v>
      </c>
      <c r="AU11352" s="4">
        <v>0</v>
      </c>
      <c r="AV11352" s="4">
        <v>0</v>
      </c>
      <c r="AW11352" s="4">
        <v>0</v>
      </c>
      <c r="AX11352" s="4">
        <v>0</v>
      </c>
      <c r="AY11352" s="4">
        <v>0</v>
      </c>
      <c r="AZ11352" s="4">
        <v>0</v>
      </c>
      <c r="BA11352" s="4">
        <v>0</v>
      </c>
      <c r="BB11352" s="4">
        <v>0</v>
      </c>
      <c r="BC11352" s="4">
        <v>0</v>
      </c>
      <c r="BD11352" s="3">
        <v>596</v>
      </c>
      <c r="BE11352" s="3">
        <v>610</v>
      </c>
      <c r="BF11352" s="3">
        <v>932</v>
      </c>
      <c r="BG11352" s="3">
        <v>1269</v>
      </c>
      <c r="BH11352" s="3">
        <v>1139</v>
      </c>
      <c r="BI11352" s="3">
        <v>1174</v>
      </c>
      <c r="BJ11352" s="3">
        <v>1132</v>
      </c>
      <c r="BK11352" s="3">
        <v>982</v>
      </c>
      <c r="BL11352" s="3">
        <v>1077</v>
      </c>
      <c r="BM11352" s="3">
        <v>867</v>
      </c>
      <c r="BN11352" s="3">
        <v>649</v>
      </c>
      <c r="BO11352" s="3">
        <v>453</v>
      </c>
      <c r="BP11352" s="3">
        <v>596</v>
      </c>
      <c r="BQ11352" s="3">
        <v>610</v>
      </c>
      <c r="BR11352" s="3">
        <v>932</v>
      </c>
      <c r="BS11352" s="3">
        <v>1269</v>
      </c>
      <c r="BT11352" s="3">
        <v>1139</v>
      </c>
      <c r="BU11352" s="3">
        <v>1174</v>
      </c>
      <c r="BV11352" s="3">
        <v>1132</v>
      </c>
      <c r="BW11352" s="3">
        <v>982</v>
      </c>
      <c r="BX11352" s="3">
        <v>1077</v>
      </c>
      <c r="BY11352" s="3">
        <v>867</v>
      </c>
      <c r="BZ11352" s="3">
        <v>649</v>
      </c>
      <c r="CA11352" s="3">
        <v>453</v>
      </c>
      <c r="CB11352" s="3">
        <v>62.48</v>
      </c>
      <c r="CC11352" s="3">
        <v>63.981999999999999</v>
      </c>
      <c r="CD11352" s="3">
        <v>97.694999999999993</v>
      </c>
      <c r="CE11352" s="3">
        <v>133.02000000000001</v>
      </c>
      <c r="CF11352" s="3">
        <v>119.4</v>
      </c>
      <c r="CG11352" s="3">
        <v>123.083</v>
      </c>
      <c r="CH11352" s="3">
        <v>118.681</v>
      </c>
      <c r="CI11352" s="3">
        <v>102.947</v>
      </c>
      <c r="CJ11352" s="3">
        <v>112.884</v>
      </c>
      <c r="CK11352" s="3">
        <v>90.873999999999995</v>
      </c>
      <c r="CL11352" s="3">
        <v>67.992000000000004</v>
      </c>
      <c r="CM11352" s="3">
        <v>47.442</v>
      </c>
      <c r="CN11352" s="3">
        <v>0</v>
      </c>
      <c r="CO11352" s="3">
        <v>0</v>
      </c>
      <c r="CP11352" s="3">
        <v>10880</v>
      </c>
      <c r="CQ11352" s="3">
        <v>10880</v>
      </c>
      <c r="CR11352" s="3">
        <v>1140.48</v>
      </c>
      <c r="CS11352" s="2">
        <v>2013</v>
      </c>
    </row>
    <row r="11353" spans="1:97" ht="15" customHeight="1" x14ac:dyDescent="0.25">
      <c r="A11353" s="2">
        <v>59369</v>
      </c>
      <c r="B11353" s="5" t="s">
        <v>47</v>
      </c>
      <c r="C11353" s="5" t="s">
        <v>2</v>
      </c>
      <c r="D11353" s="5" t="s">
        <v>114</v>
      </c>
      <c r="E11353" s="5" t="s">
        <v>111</v>
      </c>
      <c r="F11353" s="2">
        <v>58258</v>
      </c>
      <c r="G11353" s="5" t="s">
        <v>36</v>
      </c>
      <c r="H11353" s="5" t="s">
        <v>28</v>
      </c>
      <c r="I11353" s="5" t="s">
        <v>110</v>
      </c>
      <c r="J11353" s="5" t="s">
        <v>2</v>
      </c>
      <c r="K11353" s="2">
        <v>22</v>
      </c>
      <c r="L11353" s="2">
        <v>2</v>
      </c>
      <c r="M11353" s="5" t="s">
        <v>48</v>
      </c>
      <c r="N11353" s="5" t="s">
        <v>53</v>
      </c>
      <c r="O11353" s="5" t="s">
        <v>52</v>
      </c>
      <c r="P11353" s="5" t="s">
        <v>52</v>
      </c>
      <c r="Q11353" s="5" t="s">
        <v>2</v>
      </c>
      <c r="R11353" s="5" t="s">
        <v>2</v>
      </c>
      <c r="S11353" s="5" t="s">
        <v>2</v>
      </c>
      <c r="T11353" s="3">
        <v>0</v>
      </c>
      <c r="U11353" s="3">
        <v>0</v>
      </c>
      <c r="V11353" s="3">
        <v>0</v>
      </c>
      <c r="W11353" s="3">
        <v>0</v>
      </c>
      <c r="X11353" s="3">
        <v>0</v>
      </c>
      <c r="Y11353" s="3">
        <v>0</v>
      </c>
      <c r="Z11353" s="3">
        <v>0</v>
      </c>
      <c r="AA11353" s="3">
        <v>0</v>
      </c>
      <c r="AB11353" s="3">
        <v>0</v>
      </c>
      <c r="AC11353" s="3">
        <v>0</v>
      </c>
      <c r="AD11353" s="3">
        <v>0</v>
      </c>
      <c r="AE11353" s="3">
        <v>0</v>
      </c>
      <c r="AF11353" s="3">
        <v>0</v>
      </c>
      <c r="AG11353" s="3">
        <v>0</v>
      </c>
      <c r="AH11353" s="3">
        <v>0</v>
      </c>
      <c r="AI11353" s="3">
        <v>0</v>
      </c>
      <c r="AJ11353" s="3">
        <v>0</v>
      </c>
      <c r="AK11353" s="3">
        <v>0</v>
      </c>
      <c r="AL11353" s="3">
        <v>0</v>
      </c>
      <c r="AM11353" s="3">
        <v>0</v>
      </c>
      <c r="AN11353" s="3">
        <v>0</v>
      </c>
      <c r="AO11353" s="3">
        <v>0</v>
      </c>
      <c r="AP11353" s="3">
        <v>0</v>
      </c>
      <c r="AQ11353" s="3">
        <v>0</v>
      </c>
      <c r="AR11353" s="4">
        <v>0</v>
      </c>
      <c r="AS11353" s="4">
        <v>0</v>
      </c>
      <c r="AT11353" s="4">
        <v>0</v>
      </c>
      <c r="AU11353" s="4">
        <v>0</v>
      </c>
      <c r="AV11353" s="4">
        <v>0</v>
      </c>
      <c r="AW11353" s="4">
        <v>0</v>
      </c>
      <c r="AX11353" s="4">
        <v>0</v>
      </c>
      <c r="AY11353" s="4">
        <v>0</v>
      </c>
      <c r="AZ11353" s="4">
        <v>0</v>
      </c>
      <c r="BA11353" s="4">
        <v>0</v>
      </c>
      <c r="BB11353" s="4">
        <v>0</v>
      </c>
      <c r="BC11353" s="4">
        <v>0</v>
      </c>
      <c r="BD11353" s="3">
        <v>639</v>
      </c>
      <c r="BE11353" s="3">
        <v>654</v>
      </c>
      <c r="BF11353" s="3">
        <v>998</v>
      </c>
      <c r="BG11353" s="3">
        <v>1359</v>
      </c>
      <c r="BH11353" s="3">
        <v>1220</v>
      </c>
      <c r="BI11353" s="3">
        <v>1258</v>
      </c>
      <c r="BJ11353" s="3">
        <v>1213</v>
      </c>
      <c r="BK11353" s="3">
        <v>1052</v>
      </c>
      <c r="BL11353" s="3">
        <v>1154</v>
      </c>
      <c r="BM11353" s="3">
        <v>929</v>
      </c>
      <c r="BN11353" s="3">
        <v>695</v>
      </c>
      <c r="BO11353" s="3">
        <v>485</v>
      </c>
      <c r="BP11353" s="3">
        <v>639</v>
      </c>
      <c r="BQ11353" s="3">
        <v>654</v>
      </c>
      <c r="BR11353" s="3">
        <v>998</v>
      </c>
      <c r="BS11353" s="3">
        <v>1359</v>
      </c>
      <c r="BT11353" s="3">
        <v>1220</v>
      </c>
      <c r="BU11353" s="3">
        <v>1258</v>
      </c>
      <c r="BV11353" s="3">
        <v>1213</v>
      </c>
      <c r="BW11353" s="3">
        <v>1052</v>
      </c>
      <c r="BX11353" s="3">
        <v>1154</v>
      </c>
      <c r="BY11353" s="3">
        <v>929</v>
      </c>
      <c r="BZ11353" s="3">
        <v>695</v>
      </c>
      <c r="CA11353" s="3">
        <v>485</v>
      </c>
      <c r="CB11353" s="3">
        <v>66.926000000000002</v>
      </c>
      <c r="CC11353" s="3">
        <v>68.537000000000006</v>
      </c>
      <c r="CD11353" s="3">
        <v>104.649</v>
      </c>
      <c r="CE11353" s="3">
        <v>142.489</v>
      </c>
      <c r="CF11353" s="3">
        <v>127.899</v>
      </c>
      <c r="CG11353" s="3">
        <v>131.84399999999999</v>
      </c>
      <c r="CH11353" s="3">
        <v>127.129</v>
      </c>
      <c r="CI11353" s="3">
        <v>110.27500000000001</v>
      </c>
      <c r="CJ11353" s="3">
        <v>120.919</v>
      </c>
      <c r="CK11353" s="3">
        <v>97.341999999999999</v>
      </c>
      <c r="CL11353" s="3">
        <v>72.831999999999994</v>
      </c>
      <c r="CM11353" s="3">
        <v>50.819000000000003</v>
      </c>
      <c r="CN11353" s="3">
        <v>0</v>
      </c>
      <c r="CO11353" s="3">
        <v>0</v>
      </c>
      <c r="CP11353" s="3">
        <v>11656</v>
      </c>
      <c r="CQ11353" s="3">
        <v>11656</v>
      </c>
      <c r="CR11353" s="3">
        <v>1221.6600000000001</v>
      </c>
      <c r="CS11353" s="2">
        <v>2013</v>
      </c>
    </row>
    <row r="11354" spans="1:97" ht="15" customHeight="1" x14ac:dyDescent="0.25">
      <c r="A11354" s="2">
        <v>59370</v>
      </c>
      <c r="B11354" s="5" t="s">
        <v>47</v>
      </c>
      <c r="C11354" s="5" t="s">
        <v>2</v>
      </c>
      <c r="D11354" s="5" t="s">
        <v>113</v>
      </c>
      <c r="E11354" s="5" t="s">
        <v>111</v>
      </c>
      <c r="F11354" s="2">
        <v>58258</v>
      </c>
      <c r="G11354" s="5" t="s">
        <v>36</v>
      </c>
      <c r="H11354" s="5" t="s">
        <v>28</v>
      </c>
      <c r="I11354" s="5" t="s">
        <v>110</v>
      </c>
      <c r="J11354" s="5" t="s">
        <v>2</v>
      </c>
      <c r="K11354" s="2">
        <v>22</v>
      </c>
      <c r="L11354" s="2">
        <v>2</v>
      </c>
      <c r="M11354" s="5" t="s">
        <v>48</v>
      </c>
      <c r="N11354" s="5" t="s">
        <v>53</v>
      </c>
      <c r="O11354" s="5" t="s">
        <v>52</v>
      </c>
      <c r="P11354" s="5" t="s">
        <v>52</v>
      </c>
      <c r="Q11354" s="5" t="s">
        <v>2</v>
      </c>
      <c r="R11354" s="5" t="s">
        <v>2</v>
      </c>
      <c r="S11354" s="5" t="s">
        <v>2</v>
      </c>
      <c r="T11354" s="3">
        <v>0</v>
      </c>
      <c r="U11354" s="3">
        <v>0</v>
      </c>
      <c r="V11354" s="3">
        <v>0</v>
      </c>
      <c r="W11354" s="3">
        <v>0</v>
      </c>
      <c r="X11354" s="3">
        <v>0</v>
      </c>
      <c r="Y11354" s="3">
        <v>0</v>
      </c>
      <c r="Z11354" s="3">
        <v>0</v>
      </c>
      <c r="AA11354" s="3">
        <v>0</v>
      </c>
      <c r="AB11354" s="3">
        <v>0</v>
      </c>
      <c r="AC11354" s="3">
        <v>0</v>
      </c>
      <c r="AD11354" s="3">
        <v>0</v>
      </c>
      <c r="AE11354" s="3">
        <v>0</v>
      </c>
      <c r="AF11354" s="3">
        <v>0</v>
      </c>
      <c r="AG11354" s="3">
        <v>0</v>
      </c>
      <c r="AH11354" s="3">
        <v>0</v>
      </c>
      <c r="AI11354" s="3">
        <v>0</v>
      </c>
      <c r="AJ11354" s="3">
        <v>0</v>
      </c>
      <c r="AK11354" s="3">
        <v>0</v>
      </c>
      <c r="AL11354" s="3">
        <v>0</v>
      </c>
      <c r="AM11354" s="3">
        <v>0</v>
      </c>
      <c r="AN11354" s="3">
        <v>0</v>
      </c>
      <c r="AO11354" s="3">
        <v>0</v>
      </c>
      <c r="AP11354" s="3">
        <v>0</v>
      </c>
      <c r="AQ11354" s="3">
        <v>0</v>
      </c>
      <c r="AR11354" s="4">
        <v>0</v>
      </c>
      <c r="AS11354" s="4">
        <v>0</v>
      </c>
      <c r="AT11354" s="4">
        <v>0</v>
      </c>
      <c r="AU11354" s="4">
        <v>0</v>
      </c>
      <c r="AV11354" s="4">
        <v>0</v>
      </c>
      <c r="AW11354" s="4">
        <v>0</v>
      </c>
      <c r="AX11354" s="4">
        <v>0</v>
      </c>
      <c r="AY11354" s="4">
        <v>0</v>
      </c>
      <c r="AZ11354" s="4">
        <v>0</v>
      </c>
      <c r="BA11354" s="4">
        <v>0</v>
      </c>
      <c r="BB11354" s="4">
        <v>0</v>
      </c>
      <c r="BC11354" s="4">
        <v>0</v>
      </c>
      <c r="BD11354" s="3">
        <v>1171</v>
      </c>
      <c r="BE11354" s="3">
        <v>1199</v>
      </c>
      <c r="BF11354" s="3">
        <v>1831</v>
      </c>
      <c r="BG11354" s="3">
        <v>2493</v>
      </c>
      <c r="BH11354" s="3">
        <v>2238</v>
      </c>
      <c r="BI11354" s="3">
        <v>2307</v>
      </c>
      <c r="BJ11354" s="3">
        <v>2224</v>
      </c>
      <c r="BK11354" s="3">
        <v>1929</v>
      </c>
      <c r="BL11354" s="3">
        <v>2116</v>
      </c>
      <c r="BM11354" s="3">
        <v>1703</v>
      </c>
      <c r="BN11354" s="3">
        <v>1274</v>
      </c>
      <c r="BO11354" s="3">
        <v>889</v>
      </c>
      <c r="BP11354" s="3">
        <v>1171</v>
      </c>
      <c r="BQ11354" s="3">
        <v>1199</v>
      </c>
      <c r="BR11354" s="3">
        <v>1831</v>
      </c>
      <c r="BS11354" s="3">
        <v>2493</v>
      </c>
      <c r="BT11354" s="3">
        <v>2238</v>
      </c>
      <c r="BU11354" s="3">
        <v>2307</v>
      </c>
      <c r="BV11354" s="3">
        <v>2224</v>
      </c>
      <c r="BW11354" s="3">
        <v>1929</v>
      </c>
      <c r="BX11354" s="3">
        <v>2116</v>
      </c>
      <c r="BY11354" s="3">
        <v>1703</v>
      </c>
      <c r="BZ11354" s="3">
        <v>1274</v>
      </c>
      <c r="CA11354" s="3">
        <v>889</v>
      </c>
      <c r="CB11354" s="3">
        <v>122.73399999999999</v>
      </c>
      <c r="CC11354" s="3">
        <v>125.687</v>
      </c>
      <c r="CD11354" s="3">
        <v>191.91300000000001</v>
      </c>
      <c r="CE11354" s="3">
        <v>261.30700000000002</v>
      </c>
      <c r="CF11354" s="3">
        <v>234.55099999999999</v>
      </c>
      <c r="CG11354" s="3">
        <v>241.786</v>
      </c>
      <c r="CH11354" s="3">
        <v>233.13800000000001</v>
      </c>
      <c r="CI11354" s="3">
        <v>202.23</v>
      </c>
      <c r="CJ11354" s="3">
        <v>221.751</v>
      </c>
      <c r="CK11354" s="3">
        <v>178.51400000000001</v>
      </c>
      <c r="CL11354" s="3">
        <v>133.56399999999999</v>
      </c>
      <c r="CM11354" s="3">
        <v>93.194999999999993</v>
      </c>
      <c r="CN11354" s="3">
        <v>0</v>
      </c>
      <c r="CO11354" s="3">
        <v>0</v>
      </c>
      <c r="CP11354" s="3">
        <v>21374</v>
      </c>
      <c r="CQ11354" s="3">
        <v>21374</v>
      </c>
      <c r="CR11354" s="3">
        <v>2240.37</v>
      </c>
      <c r="CS11354" s="2">
        <v>2013</v>
      </c>
    </row>
    <row r="11355" spans="1:97" ht="15" customHeight="1" x14ac:dyDescent="0.25">
      <c r="A11355" s="2">
        <v>59371</v>
      </c>
      <c r="B11355" s="5" t="s">
        <v>47</v>
      </c>
      <c r="C11355" s="5" t="s">
        <v>2</v>
      </c>
      <c r="D11355" s="5" t="s">
        <v>112</v>
      </c>
      <c r="E11355" s="5" t="s">
        <v>111</v>
      </c>
      <c r="F11355" s="2">
        <v>58258</v>
      </c>
      <c r="G11355" s="5" t="s">
        <v>36</v>
      </c>
      <c r="H11355" s="5" t="s">
        <v>28</v>
      </c>
      <c r="I11355" s="5" t="s">
        <v>110</v>
      </c>
      <c r="J11355" s="5" t="s">
        <v>2</v>
      </c>
      <c r="K11355" s="2">
        <v>22</v>
      </c>
      <c r="L11355" s="2">
        <v>2</v>
      </c>
      <c r="M11355" s="5" t="s">
        <v>48</v>
      </c>
      <c r="N11355" s="5" t="s">
        <v>53</v>
      </c>
      <c r="O11355" s="5" t="s">
        <v>52</v>
      </c>
      <c r="P11355" s="5" t="s">
        <v>52</v>
      </c>
      <c r="Q11355" s="5" t="s">
        <v>2</v>
      </c>
      <c r="R11355" s="5" t="s">
        <v>2</v>
      </c>
      <c r="S11355" s="5" t="s">
        <v>2</v>
      </c>
      <c r="T11355" s="3">
        <v>0</v>
      </c>
      <c r="U11355" s="3">
        <v>0</v>
      </c>
      <c r="V11355" s="3">
        <v>0</v>
      </c>
      <c r="W11355" s="3">
        <v>0</v>
      </c>
      <c r="X11355" s="3">
        <v>0</v>
      </c>
      <c r="Y11355" s="3">
        <v>0</v>
      </c>
      <c r="Z11355" s="3">
        <v>0</v>
      </c>
      <c r="AA11355" s="3">
        <v>0</v>
      </c>
      <c r="AB11355" s="3">
        <v>0</v>
      </c>
      <c r="AC11355" s="3">
        <v>0</v>
      </c>
      <c r="AD11355" s="3">
        <v>0</v>
      </c>
      <c r="AE11355" s="3">
        <v>0</v>
      </c>
      <c r="AF11355" s="3">
        <v>0</v>
      </c>
      <c r="AG11355" s="3">
        <v>0</v>
      </c>
      <c r="AH11355" s="3">
        <v>0</v>
      </c>
      <c r="AI11355" s="3">
        <v>0</v>
      </c>
      <c r="AJ11355" s="3">
        <v>0</v>
      </c>
      <c r="AK11355" s="3">
        <v>0</v>
      </c>
      <c r="AL11355" s="3">
        <v>0</v>
      </c>
      <c r="AM11355" s="3">
        <v>0</v>
      </c>
      <c r="AN11355" s="3">
        <v>0</v>
      </c>
      <c r="AO11355" s="3">
        <v>0</v>
      </c>
      <c r="AP11355" s="3">
        <v>0</v>
      </c>
      <c r="AQ11355" s="3">
        <v>0</v>
      </c>
      <c r="AR11355" s="4">
        <v>0</v>
      </c>
      <c r="AS11355" s="4">
        <v>0</v>
      </c>
      <c r="AT11355" s="4">
        <v>0</v>
      </c>
      <c r="AU11355" s="4">
        <v>0</v>
      </c>
      <c r="AV11355" s="4">
        <v>0</v>
      </c>
      <c r="AW11355" s="4">
        <v>0</v>
      </c>
      <c r="AX11355" s="4">
        <v>0</v>
      </c>
      <c r="AY11355" s="4">
        <v>0</v>
      </c>
      <c r="AZ11355" s="4">
        <v>0</v>
      </c>
      <c r="BA11355" s="4">
        <v>0</v>
      </c>
      <c r="BB11355" s="4">
        <v>0</v>
      </c>
      <c r="BC11355" s="4">
        <v>0</v>
      </c>
      <c r="BD11355" s="3">
        <v>1262</v>
      </c>
      <c r="BE11355" s="3">
        <v>1292</v>
      </c>
      <c r="BF11355" s="3">
        <v>1973</v>
      </c>
      <c r="BG11355" s="3">
        <v>2687</v>
      </c>
      <c r="BH11355" s="3">
        <v>2412</v>
      </c>
      <c r="BI11355" s="3">
        <v>2486</v>
      </c>
      <c r="BJ11355" s="3">
        <v>2397</v>
      </c>
      <c r="BK11355" s="3">
        <v>2080</v>
      </c>
      <c r="BL11355" s="3">
        <v>2280</v>
      </c>
      <c r="BM11355" s="3">
        <v>1836</v>
      </c>
      <c r="BN11355" s="3">
        <v>1373</v>
      </c>
      <c r="BO11355" s="3">
        <v>958</v>
      </c>
      <c r="BP11355" s="3">
        <v>1262</v>
      </c>
      <c r="BQ11355" s="3">
        <v>1292</v>
      </c>
      <c r="BR11355" s="3">
        <v>1973</v>
      </c>
      <c r="BS11355" s="3">
        <v>2687</v>
      </c>
      <c r="BT11355" s="3">
        <v>2412</v>
      </c>
      <c r="BU11355" s="3">
        <v>2486</v>
      </c>
      <c r="BV11355" s="3">
        <v>2397</v>
      </c>
      <c r="BW11355" s="3">
        <v>2080</v>
      </c>
      <c r="BX11355" s="3">
        <v>2280</v>
      </c>
      <c r="BY11355" s="3">
        <v>1836</v>
      </c>
      <c r="BZ11355" s="3">
        <v>1373</v>
      </c>
      <c r="CA11355" s="3">
        <v>958</v>
      </c>
      <c r="CB11355" s="3">
        <v>132.279</v>
      </c>
      <c r="CC11355" s="3">
        <v>135.46299999999999</v>
      </c>
      <c r="CD11355" s="3">
        <v>206.839</v>
      </c>
      <c r="CE11355" s="3">
        <v>281.62900000000002</v>
      </c>
      <c r="CF11355" s="3">
        <v>252.79300000000001</v>
      </c>
      <c r="CG11355" s="3">
        <v>260.58999999999997</v>
      </c>
      <c r="CH11355" s="3">
        <v>251.27</v>
      </c>
      <c r="CI11355" s="3">
        <v>217.958</v>
      </c>
      <c r="CJ11355" s="3">
        <v>238.99700000000001</v>
      </c>
      <c r="CK11355" s="3">
        <v>192.39699999999999</v>
      </c>
      <c r="CL11355" s="3">
        <v>143.952</v>
      </c>
      <c r="CM11355" s="3">
        <v>100.443</v>
      </c>
      <c r="CN11355" s="3">
        <v>0</v>
      </c>
      <c r="CO11355" s="3">
        <v>0</v>
      </c>
      <c r="CP11355" s="3">
        <v>23036</v>
      </c>
      <c r="CQ11355" s="3">
        <v>23036</v>
      </c>
      <c r="CR11355" s="3">
        <v>2414.61</v>
      </c>
      <c r="CS11355" s="2">
        <v>2013</v>
      </c>
    </row>
    <row r="11356" spans="1:97" ht="15" customHeight="1" x14ac:dyDescent="0.25">
      <c r="A11356" s="2">
        <v>59373</v>
      </c>
      <c r="B11356" s="5" t="s">
        <v>9</v>
      </c>
      <c r="C11356" s="5" t="s">
        <v>2</v>
      </c>
      <c r="D11356" s="5" t="s">
        <v>109</v>
      </c>
      <c r="E11356" s="5" t="s">
        <v>109</v>
      </c>
      <c r="F11356" s="2">
        <v>59147</v>
      </c>
      <c r="G11356" s="5" t="s">
        <v>34</v>
      </c>
      <c r="H11356" s="5" t="s">
        <v>6</v>
      </c>
      <c r="I11356" s="5" t="s">
        <v>108</v>
      </c>
      <c r="J11356" s="5" t="s">
        <v>2</v>
      </c>
      <c r="K11356" s="2">
        <v>332</v>
      </c>
      <c r="L11356" s="2">
        <v>7</v>
      </c>
      <c r="M11356" s="5" t="s">
        <v>5</v>
      </c>
      <c r="N11356" s="5" t="s">
        <v>14</v>
      </c>
      <c r="O11356" s="5" t="s">
        <v>3</v>
      </c>
      <c r="P11356" s="5" t="s">
        <v>3</v>
      </c>
      <c r="Q11356" s="5" t="s">
        <v>2</v>
      </c>
      <c r="R11356" s="5" t="s">
        <v>2</v>
      </c>
      <c r="S11356" s="5" t="s">
        <v>1</v>
      </c>
      <c r="T11356" s="3">
        <v>47955</v>
      </c>
      <c r="U11356" s="3">
        <v>51322</v>
      </c>
      <c r="V11356" s="3">
        <v>47481</v>
      </c>
      <c r="W11356" s="3">
        <v>32200</v>
      </c>
      <c r="X11356" s="3">
        <v>45949</v>
      </c>
      <c r="Y11356" s="3">
        <v>47325</v>
      </c>
      <c r="Z11356" s="3">
        <v>57972</v>
      </c>
      <c r="AA11356" s="3">
        <v>52343</v>
      </c>
      <c r="AB11356" s="3">
        <v>25321</v>
      </c>
      <c r="AC11356" s="3">
        <v>47371</v>
      </c>
      <c r="AD11356" s="3">
        <v>45898</v>
      </c>
      <c r="AE11356" s="3">
        <v>43813</v>
      </c>
      <c r="AF11356" s="3">
        <v>1456</v>
      </c>
      <c r="AG11356" s="3">
        <v>1558</v>
      </c>
      <c r="AH11356" s="3">
        <v>1442</v>
      </c>
      <c r="AI11356" s="3">
        <v>977</v>
      </c>
      <c r="AJ11356" s="3">
        <v>1396</v>
      </c>
      <c r="AK11356" s="3">
        <v>1437</v>
      </c>
      <c r="AL11356" s="3">
        <v>1760</v>
      </c>
      <c r="AM11356" s="3">
        <v>1589</v>
      </c>
      <c r="AN11356" s="3">
        <v>769</v>
      </c>
      <c r="AO11356" s="3">
        <v>1439</v>
      </c>
      <c r="AP11356" s="3">
        <v>1394</v>
      </c>
      <c r="AQ11356" s="3">
        <v>1330</v>
      </c>
      <c r="AR11356" s="4">
        <v>0.93</v>
      </c>
      <c r="AS11356" s="4">
        <v>0.93</v>
      </c>
      <c r="AT11356" s="4">
        <v>0.93</v>
      </c>
      <c r="AU11356" s="4">
        <v>0.93</v>
      </c>
      <c r="AV11356" s="4">
        <v>0.93</v>
      </c>
      <c r="AW11356" s="4">
        <v>0.93</v>
      </c>
      <c r="AX11356" s="4">
        <v>0.93</v>
      </c>
      <c r="AY11356" s="4">
        <v>0.93</v>
      </c>
      <c r="AZ11356" s="4">
        <v>0.93</v>
      </c>
      <c r="BA11356" s="4">
        <v>0.93</v>
      </c>
      <c r="BB11356" s="4">
        <v>0.93</v>
      </c>
      <c r="BC11356" s="4">
        <v>0.93</v>
      </c>
      <c r="BD11356" s="3">
        <v>44598</v>
      </c>
      <c r="BE11356" s="3">
        <v>47729</v>
      </c>
      <c r="BF11356" s="3">
        <v>44157</v>
      </c>
      <c r="BG11356" s="3">
        <v>29946</v>
      </c>
      <c r="BH11356" s="3">
        <v>42733</v>
      </c>
      <c r="BI11356" s="3">
        <v>44012</v>
      </c>
      <c r="BJ11356" s="3">
        <v>53914</v>
      </c>
      <c r="BK11356" s="3">
        <v>48679</v>
      </c>
      <c r="BL11356" s="3">
        <v>23549</v>
      </c>
      <c r="BM11356" s="3">
        <v>44055</v>
      </c>
      <c r="BN11356" s="3">
        <v>42685</v>
      </c>
      <c r="BO11356" s="3">
        <v>40746</v>
      </c>
      <c r="BP11356" s="3">
        <v>1354</v>
      </c>
      <c r="BQ11356" s="3">
        <v>1449</v>
      </c>
      <c r="BR11356" s="3">
        <v>1341</v>
      </c>
      <c r="BS11356" s="3">
        <v>909</v>
      </c>
      <c r="BT11356" s="3">
        <v>1298</v>
      </c>
      <c r="BU11356" s="3">
        <v>1336</v>
      </c>
      <c r="BV11356" s="3">
        <v>1637</v>
      </c>
      <c r="BW11356" s="3">
        <v>1478</v>
      </c>
      <c r="BX11356" s="3">
        <v>715</v>
      </c>
      <c r="BY11356" s="3">
        <v>1338</v>
      </c>
      <c r="BZ11356" s="3">
        <v>1296</v>
      </c>
      <c r="CA11356" s="3">
        <v>1237</v>
      </c>
      <c r="CB11356" s="3">
        <v>116.685</v>
      </c>
      <c r="CC11356" s="3">
        <v>124.879</v>
      </c>
      <c r="CD11356" s="3">
        <v>115.53400000000001</v>
      </c>
      <c r="CE11356" s="3">
        <v>78.349999999999994</v>
      </c>
      <c r="CF11356" s="3">
        <v>111.806</v>
      </c>
      <c r="CG11356" s="3">
        <v>115.155</v>
      </c>
      <c r="CH11356" s="3">
        <v>141.06100000000001</v>
      </c>
      <c r="CI11356" s="3">
        <v>127.363</v>
      </c>
      <c r="CJ11356" s="3">
        <v>61.612000000000002</v>
      </c>
      <c r="CK11356" s="3">
        <v>115.265</v>
      </c>
      <c r="CL11356" s="3">
        <v>111.681</v>
      </c>
      <c r="CM11356" s="3">
        <v>106.60899999999999</v>
      </c>
      <c r="CN11356" s="3">
        <v>544950</v>
      </c>
      <c r="CO11356" s="3">
        <v>16547</v>
      </c>
      <c r="CP11356" s="3">
        <v>506803</v>
      </c>
      <c r="CQ11356" s="3">
        <v>15388</v>
      </c>
      <c r="CR11356" s="3">
        <v>1326</v>
      </c>
      <c r="CS11356" s="2">
        <v>2013</v>
      </c>
    </row>
    <row r="11357" spans="1:97" ht="15" customHeight="1" x14ac:dyDescent="0.25">
      <c r="A11357" s="2">
        <v>59375</v>
      </c>
      <c r="B11357" s="5" t="s">
        <v>47</v>
      </c>
      <c r="C11357" s="5" t="s">
        <v>2</v>
      </c>
      <c r="D11357" s="5" t="s">
        <v>107</v>
      </c>
      <c r="E11357" s="5" t="s">
        <v>106</v>
      </c>
      <c r="F11357" s="2">
        <v>59150</v>
      </c>
      <c r="G11357" s="5" t="s">
        <v>73</v>
      </c>
      <c r="H11357" s="5" t="s">
        <v>41</v>
      </c>
      <c r="I11357" s="5" t="s">
        <v>101</v>
      </c>
      <c r="J11357" s="5" t="s">
        <v>2</v>
      </c>
      <c r="K11357" s="2">
        <v>22</v>
      </c>
      <c r="L11357" s="2">
        <v>2</v>
      </c>
      <c r="M11357" s="5" t="s">
        <v>48</v>
      </c>
      <c r="N11357" s="5" t="s">
        <v>53</v>
      </c>
      <c r="O11357" s="5" t="s">
        <v>52</v>
      </c>
      <c r="P11357" s="5" t="s">
        <v>52</v>
      </c>
      <c r="Q11357" s="5" t="s">
        <v>2</v>
      </c>
      <c r="R11357" s="5" t="s">
        <v>2</v>
      </c>
      <c r="S11357" s="5" t="s">
        <v>2</v>
      </c>
      <c r="T11357" s="3">
        <v>0</v>
      </c>
      <c r="U11357" s="3">
        <v>0</v>
      </c>
      <c r="V11357" s="3">
        <v>0</v>
      </c>
      <c r="W11357" s="3">
        <v>0</v>
      </c>
      <c r="X11357" s="3">
        <v>0</v>
      </c>
      <c r="Y11357" s="3">
        <v>0</v>
      </c>
      <c r="Z11357" s="3">
        <v>0</v>
      </c>
      <c r="AA11357" s="3">
        <v>0</v>
      </c>
      <c r="AB11357" s="3">
        <v>0</v>
      </c>
      <c r="AC11357" s="3">
        <v>0</v>
      </c>
      <c r="AD11357" s="3">
        <v>0</v>
      </c>
      <c r="AE11357" s="3">
        <v>0</v>
      </c>
      <c r="AF11357" s="3">
        <v>0</v>
      </c>
      <c r="AG11357" s="3">
        <v>0</v>
      </c>
      <c r="AH11357" s="3">
        <v>0</v>
      </c>
      <c r="AI11357" s="3">
        <v>0</v>
      </c>
      <c r="AJ11357" s="3">
        <v>0</v>
      </c>
      <c r="AK11357" s="3">
        <v>0</v>
      </c>
      <c r="AL11357" s="3">
        <v>0</v>
      </c>
      <c r="AM11357" s="3">
        <v>0</v>
      </c>
      <c r="AN11357" s="3">
        <v>0</v>
      </c>
      <c r="AO11357" s="3">
        <v>0</v>
      </c>
      <c r="AP11357" s="3">
        <v>0</v>
      </c>
      <c r="AQ11357" s="3">
        <v>0</v>
      </c>
      <c r="AR11357" s="4">
        <v>0</v>
      </c>
      <c r="AS11357" s="4">
        <v>0</v>
      </c>
      <c r="AT11357" s="4">
        <v>0</v>
      </c>
      <c r="AU11357" s="4">
        <v>0</v>
      </c>
      <c r="AV11357" s="4">
        <v>0</v>
      </c>
      <c r="AW11357" s="4">
        <v>0</v>
      </c>
      <c r="AX11357" s="4">
        <v>0</v>
      </c>
      <c r="AY11357" s="4">
        <v>0</v>
      </c>
      <c r="AZ11357" s="4">
        <v>0</v>
      </c>
      <c r="BA11357" s="4">
        <v>0</v>
      </c>
      <c r="BB11357" s="4">
        <v>0</v>
      </c>
      <c r="BC11357" s="4">
        <v>0</v>
      </c>
      <c r="BD11357" s="3">
        <v>1550</v>
      </c>
      <c r="BE11357" s="3">
        <v>2137</v>
      </c>
      <c r="BF11357" s="3">
        <v>2764</v>
      </c>
      <c r="BG11357" s="3">
        <v>2371</v>
      </c>
      <c r="BH11357" s="3">
        <v>3486</v>
      </c>
      <c r="BI11357" s="3">
        <v>3520</v>
      </c>
      <c r="BJ11357" s="3">
        <v>3284</v>
      </c>
      <c r="BK11357" s="3">
        <v>2984</v>
      </c>
      <c r="BL11357" s="3">
        <v>3117</v>
      </c>
      <c r="BM11357" s="3">
        <v>3169</v>
      </c>
      <c r="BN11357" s="3">
        <v>2031</v>
      </c>
      <c r="BO11357" s="3">
        <v>2079</v>
      </c>
      <c r="BP11357" s="3">
        <v>1550</v>
      </c>
      <c r="BQ11357" s="3">
        <v>2137</v>
      </c>
      <c r="BR11357" s="3">
        <v>2764</v>
      </c>
      <c r="BS11357" s="3">
        <v>2371</v>
      </c>
      <c r="BT11357" s="3">
        <v>3486</v>
      </c>
      <c r="BU11357" s="3">
        <v>3520</v>
      </c>
      <c r="BV11357" s="3">
        <v>3284</v>
      </c>
      <c r="BW11357" s="3">
        <v>2984</v>
      </c>
      <c r="BX11357" s="3">
        <v>3117</v>
      </c>
      <c r="BY11357" s="3">
        <v>3169</v>
      </c>
      <c r="BZ11357" s="3">
        <v>2031</v>
      </c>
      <c r="CA11357" s="3">
        <v>2079</v>
      </c>
      <c r="CB11357" s="3">
        <v>162.48500000000001</v>
      </c>
      <c r="CC11357" s="3">
        <v>224.02099999999999</v>
      </c>
      <c r="CD11357" s="3">
        <v>289.65800000000002</v>
      </c>
      <c r="CE11357" s="3">
        <v>248.54400000000001</v>
      </c>
      <c r="CF11357" s="3">
        <v>365.39499999999998</v>
      </c>
      <c r="CG11357" s="3">
        <v>368.93200000000002</v>
      </c>
      <c r="CH11357" s="3">
        <v>344.209</v>
      </c>
      <c r="CI11357" s="3">
        <v>312.74</v>
      </c>
      <c r="CJ11357" s="3">
        <v>326.70600000000002</v>
      </c>
      <c r="CK11357" s="3">
        <v>332.10300000000001</v>
      </c>
      <c r="CL11357" s="3">
        <v>212.91800000000001</v>
      </c>
      <c r="CM11357" s="3">
        <v>217.88900000000001</v>
      </c>
      <c r="CN11357" s="3">
        <v>0</v>
      </c>
      <c r="CO11357" s="3">
        <v>0</v>
      </c>
      <c r="CP11357" s="3">
        <v>32492</v>
      </c>
      <c r="CQ11357" s="3">
        <v>32492</v>
      </c>
      <c r="CR11357" s="3">
        <v>3405.6</v>
      </c>
      <c r="CS11357" s="2">
        <v>2013</v>
      </c>
    </row>
    <row r="11358" spans="1:97" ht="15" customHeight="1" x14ac:dyDescent="0.25">
      <c r="A11358" s="2">
        <v>59376</v>
      </c>
      <c r="B11358" s="5" t="s">
        <v>47</v>
      </c>
      <c r="C11358" s="5" t="s">
        <v>2</v>
      </c>
      <c r="D11358" s="5" t="s">
        <v>105</v>
      </c>
      <c r="E11358" s="5" t="s">
        <v>104</v>
      </c>
      <c r="F11358" s="2">
        <v>59149</v>
      </c>
      <c r="G11358" s="5" t="s">
        <v>73</v>
      </c>
      <c r="H11358" s="5" t="s">
        <v>41</v>
      </c>
      <c r="I11358" s="5" t="s">
        <v>101</v>
      </c>
      <c r="J11358" s="5" t="s">
        <v>2</v>
      </c>
      <c r="K11358" s="2">
        <v>22</v>
      </c>
      <c r="L11358" s="2">
        <v>2</v>
      </c>
      <c r="M11358" s="5" t="s">
        <v>48</v>
      </c>
      <c r="N11358" s="5" t="s">
        <v>53</v>
      </c>
      <c r="O11358" s="5" t="s">
        <v>52</v>
      </c>
      <c r="P11358" s="5" t="s">
        <v>52</v>
      </c>
      <c r="Q11358" s="5" t="s">
        <v>2</v>
      </c>
      <c r="R11358" s="5" t="s">
        <v>2</v>
      </c>
      <c r="S11358" s="5" t="s">
        <v>2</v>
      </c>
      <c r="T11358" s="3">
        <v>0</v>
      </c>
      <c r="U11358" s="3">
        <v>0</v>
      </c>
      <c r="V11358" s="3">
        <v>0</v>
      </c>
      <c r="W11358" s="3">
        <v>0</v>
      </c>
      <c r="X11358" s="3">
        <v>0</v>
      </c>
      <c r="Y11358" s="3">
        <v>0</v>
      </c>
      <c r="Z11358" s="3">
        <v>0</v>
      </c>
      <c r="AA11358" s="3">
        <v>0</v>
      </c>
      <c r="AB11358" s="3">
        <v>0</v>
      </c>
      <c r="AC11358" s="3">
        <v>0</v>
      </c>
      <c r="AD11358" s="3">
        <v>0</v>
      </c>
      <c r="AE11358" s="3">
        <v>0</v>
      </c>
      <c r="AF11358" s="3">
        <v>0</v>
      </c>
      <c r="AG11358" s="3">
        <v>0</v>
      </c>
      <c r="AH11358" s="3">
        <v>0</v>
      </c>
      <c r="AI11358" s="3">
        <v>0</v>
      </c>
      <c r="AJ11358" s="3">
        <v>0</v>
      </c>
      <c r="AK11358" s="3">
        <v>0</v>
      </c>
      <c r="AL11358" s="3">
        <v>0</v>
      </c>
      <c r="AM11358" s="3">
        <v>0</v>
      </c>
      <c r="AN11358" s="3">
        <v>0</v>
      </c>
      <c r="AO11358" s="3">
        <v>0</v>
      </c>
      <c r="AP11358" s="3">
        <v>0</v>
      </c>
      <c r="AQ11358" s="3">
        <v>0</v>
      </c>
      <c r="AR11358" s="4">
        <v>0</v>
      </c>
      <c r="AS11358" s="4">
        <v>0</v>
      </c>
      <c r="AT11358" s="4">
        <v>0</v>
      </c>
      <c r="AU11358" s="4">
        <v>0</v>
      </c>
      <c r="AV11358" s="4">
        <v>0</v>
      </c>
      <c r="AW11358" s="4">
        <v>0</v>
      </c>
      <c r="AX11358" s="4">
        <v>0</v>
      </c>
      <c r="AY11358" s="4">
        <v>0</v>
      </c>
      <c r="AZ11358" s="4">
        <v>0</v>
      </c>
      <c r="BA11358" s="4">
        <v>0</v>
      </c>
      <c r="BB11358" s="4">
        <v>0</v>
      </c>
      <c r="BC11358" s="4">
        <v>0</v>
      </c>
      <c r="BD11358" s="3">
        <v>1589</v>
      </c>
      <c r="BE11358" s="3">
        <v>2190</v>
      </c>
      <c r="BF11358" s="3">
        <v>2832</v>
      </c>
      <c r="BG11358" s="3">
        <v>2430</v>
      </c>
      <c r="BH11358" s="3">
        <v>3572</v>
      </c>
      <c r="BI11358" s="3">
        <v>3607</v>
      </c>
      <c r="BJ11358" s="3">
        <v>3365</v>
      </c>
      <c r="BK11358" s="3">
        <v>3058</v>
      </c>
      <c r="BL11358" s="3">
        <v>3194</v>
      </c>
      <c r="BM11358" s="3">
        <v>3247</v>
      </c>
      <c r="BN11358" s="3">
        <v>2082</v>
      </c>
      <c r="BO11358" s="3">
        <v>2130</v>
      </c>
      <c r="BP11358" s="3">
        <v>1589</v>
      </c>
      <c r="BQ11358" s="3">
        <v>2190</v>
      </c>
      <c r="BR11358" s="3">
        <v>2832</v>
      </c>
      <c r="BS11358" s="3">
        <v>2430</v>
      </c>
      <c r="BT11358" s="3">
        <v>3572</v>
      </c>
      <c r="BU11358" s="3">
        <v>3607</v>
      </c>
      <c r="BV11358" s="3">
        <v>3365</v>
      </c>
      <c r="BW11358" s="3">
        <v>3058</v>
      </c>
      <c r="BX11358" s="3">
        <v>3194</v>
      </c>
      <c r="BY11358" s="3">
        <v>3247</v>
      </c>
      <c r="BZ11358" s="3">
        <v>2082</v>
      </c>
      <c r="CA11358" s="3">
        <v>2130</v>
      </c>
      <c r="CB11358" s="3">
        <v>166.50200000000001</v>
      </c>
      <c r="CC11358" s="3">
        <v>229.55600000000001</v>
      </c>
      <c r="CD11358" s="3">
        <v>296.815</v>
      </c>
      <c r="CE11358" s="3">
        <v>254.685</v>
      </c>
      <c r="CF11358" s="3">
        <v>374.42399999999998</v>
      </c>
      <c r="CG11358" s="3">
        <v>378.048</v>
      </c>
      <c r="CH11358" s="3">
        <v>352.714</v>
      </c>
      <c r="CI11358" s="3">
        <v>320.46699999999998</v>
      </c>
      <c r="CJ11358" s="3">
        <v>334.77800000000002</v>
      </c>
      <c r="CK11358" s="3">
        <v>340.30900000000003</v>
      </c>
      <c r="CL11358" s="3">
        <v>218.179</v>
      </c>
      <c r="CM11358" s="3">
        <v>223.273</v>
      </c>
      <c r="CN11358" s="3">
        <v>0</v>
      </c>
      <c r="CO11358" s="3">
        <v>0</v>
      </c>
      <c r="CP11358" s="3">
        <v>33296</v>
      </c>
      <c r="CQ11358" s="3">
        <v>33296</v>
      </c>
      <c r="CR11358" s="3">
        <v>3489.75</v>
      </c>
      <c r="CS11358" s="2">
        <v>2013</v>
      </c>
    </row>
    <row r="11359" spans="1:97" ht="15" customHeight="1" x14ac:dyDescent="0.25">
      <c r="A11359" s="2">
        <v>59377</v>
      </c>
      <c r="B11359" s="5" t="s">
        <v>47</v>
      </c>
      <c r="C11359" s="5" t="s">
        <v>2</v>
      </c>
      <c r="D11359" s="5" t="s">
        <v>103</v>
      </c>
      <c r="E11359" s="5" t="s">
        <v>102</v>
      </c>
      <c r="F11359" s="2">
        <v>59153</v>
      </c>
      <c r="G11359" s="5" t="s">
        <v>73</v>
      </c>
      <c r="H11359" s="5" t="s">
        <v>41</v>
      </c>
      <c r="I11359" s="5" t="s">
        <v>101</v>
      </c>
      <c r="J11359" s="5" t="s">
        <v>2</v>
      </c>
      <c r="K11359" s="2">
        <v>22</v>
      </c>
      <c r="L11359" s="2">
        <v>2</v>
      </c>
      <c r="M11359" s="5" t="s">
        <v>48</v>
      </c>
      <c r="N11359" s="5" t="s">
        <v>53</v>
      </c>
      <c r="O11359" s="5" t="s">
        <v>52</v>
      </c>
      <c r="P11359" s="5" t="s">
        <v>52</v>
      </c>
      <c r="Q11359" s="5" t="s">
        <v>2</v>
      </c>
      <c r="R11359" s="5" t="s">
        <v>2</v>
      </c>
      <c r="S11359" s="5" t="s">
        <v>2</v>
      </c>
      <c r="T11359" s="3">
        <v>0</v>
      </c>
      <c r="U11359" s="3">
        <v>0</v>
      </c>
      <c r="V11359" s="3">
        <v>0</v>
      </c>
      <c r="W11359" s="3">
        <v>0</v>
      </c>
      <c r="X11359" s="3">
        <v>0</v>
      </c>
      <c r="Y11359" s="3">
        <v>0</v>
      </c>
      <c r="Z11359" s="3">
        <v>0</v>
      </c>
      <c r="AA11359" s="3">
        <v>0</v>
      </c>
      <c r="AB11359" s="3">
        <v>0</v>
      </c>
      <c r="AC11359" s="3">
        <v>0</v>
      </c>
      <c r="AD11359" s="3">
        <v>0</v>
      </c>
      <c r="AE11359" s="3">
        <v>0</v>
      </c>
      <c r="AF11359" s="3">
        <v>0</v>
      </c>
      <c r="AG11359" s="3">
        <v>0</v>
      </c>
      <c r="AH11359" s="3">
        <v>0</v>
      </c>
      <c r="AI11359" s="3">
        <v>0</v>
      </c>
      <c r="AJ11359" s="3">
        <v>0</v>
      </c>
      <c r="AK11359" s="3">
        <v>0</v>
      </c>
      <c r="AL11359" s="3">
        <v>0</v>
      </c>
      <c r="AM11359" s="3">
        <v>0</v>
      </c>
      <c r="AN11359" s="3">
        <v>0</v>
      </c>
      <c r="AO11359" s="3">
        <v>0</v>
      </c>
      <c r="AP11359" s="3">
        <v>0</v>
      </c>
      <c r="AQ11359" s="3">
        <v>0</v>
      </c>
      <c r="AR11359" s="4">
        <v>0</v>
      </c>
      <c r="AS11359" s="4">
        <v>0</v>
      </c>
      <c r="AT11359" s="4">
        <v>0</v>
      </c>
      <c r="AU11359" s="4">
        <v>0</v>
      </c>
      <c r="AV11359" s="4">
        <v>0</v>
      </c>
      <c r="AW11359" s="4">
        <v>0</v>
      </c>
      <c r="AX11359" s="4">
        <v>0</v>
      </c>
      <c r="AY11359" s="4">
        <v>0</v>
      </c>
      <c r="AZ11359" s="4">
        <v>0</v>
      </c>
      <c r="BA11359" s="4">
        <v>0</v>
      </c>
      <c r="BB11359" s="4">
        <v>0</v>
      </c>
      <c r="BC11359" s="4">
        <v>0</v>
      </c>
      <c r="BD11359" s="3">
        <v>1072</v>
      </c>
      <c r="BE11359" s="3">
        <v>1478</v>
      </c>
      <c r="BF11359" s="3">
        <v>1911</v>
      </c>
      <c r="BG11359" s="3">
        <v>1640</v>
      </c>
      <c r="BH11359" s="3">
        <v>2411</v>
      </c>
      <c r="BI11359" s="3">
        <v>2434</v>
      </c>
      <c r="BJ11359" s="3">
        <v>2271</v>
      </c>
      <c r="BK11359" s="3">
        <v>2064</v>
      </c>
      <c r="BL11359" s="3">
        <v>2156</v>
      </c>
      <c r="BM11359" s="3">
        <v>2191</v>
      </c>
      <c r="BN11359" s="3">
        <v>1405</v>
      </c>
      <c r="BO11359" s="3">
        <v>1438</v>
      </c>
      <c r="BP11359" s="3">
        <v>1072</v>
      </c>
      <c r="BQ11359" s="3">
        <v>1478</v>
      </c>
      <c r="BR11359" s="3">
        <v>1911</v>
      </c>
      <c r="BS11359" s="3">
        <v>1640</v>
      </c>
      <c r="BT11359" s="3">
        <v>2411</v>
      </c>
      <c r="BU11359" s="3">
        <v>2434</v>
      </c>
      <c r="BV11359" s="3">
        <v>2271</v>
      </c>
      <c r="BW11359" s="3">
        <v>2064</v>
      </c>
      <c r="BX11359" s="3">
        <v>2156</v>
      </c>
      <c r="BY11359" s="3">
        <v>2191</v>
      </c>
      <c r="BZ11359" s="3">
        <v>1405</v>
      </c>
      <c r="CA11359" s="3">
        <v>1438</v>
      </c>
      <c r="CB11359" s="3">
        <v>112.373</v>
      </c>
      <c r="CC11359" s="3">
        <v>154.92599999999999</v>
      </c>
      <c r="CD11359" s="3">
        <v>200.31800000000001</v>
      </c>
      <c r="CE11359" s="3">
        <v>171.88499999999999</v>
      </c>
      <c r="CF11359" s="3">
        <v>252.696</v>
      </c>
      <c r="CG11359" s="3">
        <v>255.142</v>
      </c>
      <c r="CH11359" s="3">
        <v>238.04400000000001</v>
      </c>
      <c r="CI11359" s="3">
        <v>216.28100000000001</v>
      </c>
      <c r="CJ11359" s="3">
        <v>225.94</v>
      </c>
      <c r="CK11359" s="3">
        <v>229.672</v>
      </c>
      <c r="CL11359" s="3">
        <v>147.24700000000001</v>
      </c>
      <c r="CM11359" s="3">
        <v>150.68600000000001</v>
      </c>
      <c r="CN11359" s="3">
        <v>0</v>
      </c>
      <c r="CO11359" s="3">
        <v>0</v>
      </c>
      <c r="CP11359" s="3">
        <v>22471</v>
      </c>
      <c r="CQ11359" s="3">
        <v>22471</v>
      </c>
      <c r="CR11359" s="3">
        <v>2355.21</v>
      </c>
      <c r="CS11359" s="2">
        <v>2013</v>
      </c>
    </row>
    <row r="11360" spans="1:97" ht="15" customHeight="1" x14ac:dyDescent="0.25">
      <c r="A11360" s="2">
        <v>59378</v>
      </c>
      <c r="B11360" s="5" t="s">
        <v>47</v>
      </c>
      <c r="C11360" s="5" t="s">
        <v>2</v>
      </c>
      <c r="D11360" s="5" t="s">
        <v>100</v>
      </c>
      <c r="E11360" s="5" t="s">
        <v>100</v>
      </c>
      <c r="F11360" s="2">
        <v>59378</v>
      </c>
      <c r="G11360" s="5" t="s">
        <v>73</v>
      </c>
      <c r="H11360" s="5" t="s">
        <v>41</v>
      </c>
      <c r="I11360" s="5" t="s">
        <v>97</v>
      </c>
      <c r="J11360" s="5" t="s">
        <v>2</v>
      </c>
      <c r="K11360" s="2">
        <v>22</v>
      </c>
      <c r="L11360" s="2">
        <v>2</v>
      </c>
      <c r="M11360" s="5" t="s">
        <v>48</v>
      </c>
      <c r="N11360" s="5" t="s">
        <v>14</v>
      </c>
      <c r="O11360" s="5" t="s">
        <v>3</v>
      </c>
      <c r="P11360" s="5" t="s">
        <v>3</v>
      </c>
      <c r="Q11360" s="5" t="s">
        <v>2</v>
      </c>
      <c r="R11360" s="5" t="s">
        <v>2</v>
      </c>
      <c r="S11360" s="5" t="s">
        <v>1</v>
      </c>
      <c r="T11360" s="3">
        <v>17361</v>
      </c>
      <c r="U11360" s="3">
        <v>13713</v>
      </c>
      <c r="V11360" s="3">
        <v>14762</v>
      </c>
      <c r="W11360" s="3">
        <v>15911</v>
      </c>
      <c r="X11360" s="3">
        <v>17128</v>
      </c>
      <c r="Y11360" s="3">
        <v>21142</v>
      </c>
      <c r="Z11360" s="3">
        <v>23446</v>
      </c>
      <c r="AA11360" s="3">
        <v>26095</v>
      </c>
      <c r="AB11360" s="3">
        <v>22078</v>
      </c>
      <c r="AC11360" s="3">
        <v>17275</v>
      </c>
      <c r="AD11360" s="3">
        <v>16887</v>
      </c>
      <c r="AE11360" s="3">
        <v>18465</v>
      </c>
      <c r="AF11360" s="3">
        <v>17361</v>
      </c>
      <c r="AG11360" s="3">
        <v>13713</v>
      </c>
      <c r="AH11360" s="3">
        <v>14762</v>
      </c>
      <c r="AI11360" s="3">
        <v>15911</v>
      </c>
      <c r="AJ11360" s="3">
        <v>17128</v>
      </c>
      <c r="AK11360" s="3">
        <v>21142</v>
      </c>
      <c r="AL11360" s="3">
        <v>23446</v>
      </c>
      <c r="AM11360" s="3">
        <v>26095</v>
      </c>
      <c r="AN11360" s="3">
        <v>22078</v>
      </c>
      <c r="AO11360" s="3">
        <v>17275</v>
      </c>
      <c r="AP11360" s="3">
        <v>16887</v>
      </c>
      <c r="AQ11360" s="3">
        <v>18465</v>
      </c>
      <c r="AR11360" s="4">
        <v>1</v>
      </c>
      <c r="AS11360" s="4">
        <v>1</v>
      </c>
      <c r="AT11360" s="4">
        <v>1</v>
      </c>
      <c r="AU11360" s="4">
        <v>1</v>
      </c>
      <c r="AV11360" s="4">
        <v>1</v>
      </c>
      <c r="AW11360" s="4">
        <v>1</v>
      </c>
      <c r="AX11360" s="4">
        <v>1</v>
      </c>
      <c r="AY11360" s="4">
        <v>1</v>
      </c>
      <c r="AZ11360" s="4">
        <v>1</v>
      </c>
      <c r="BA11360" s="4">
        <v>1</v>
      </c>
      <c r="BB11360" s="4">
        <v>1</v>
      </c>
      <c r="BC11360" s="4">
        <v>1</v>
      </c>
      <c r="BD11360" s="3">
        <v>17361</v>
      </c>
      <c r="BE11360" s="3">
        <v>13713</v>
      </c>
      <c r="BF11360" s="3">
        <v>14762</v>
      </c>
      <c r="BG11360" s="3">
        <v>15911</v>
      </c>
      <c r="BH11360" s="3">
        <v>17128</v>
      </c>
      <c r="BI11360" s="3">
        <v>21142</v>
      </c>
      <c r="BJ11360" s="3">
        <v>23446</v>
      </c>
      <c r="BK11360" s="3">
        <v>26095</v>
      </c>
      <c r="BL11360" s="3">
        <v>22078</v>
      </c>
      <c r="BM11360" s="3">
        <v>17275</v>
      </c>
      <c r="BN11360" s="3">
        <v>16887</v>
      </c>
      <c r="BO11360" s="3">
        <v>18465</v>
      </c>
      <c r="BP11360" s="3">
        <v>17361</v>
      </c>
      <c r="BQ11360" s="3">
        <v>13713</v>
      </c>
      <c r="BR11360" s="3">
        <v>14762</v>
      </c>
      <c r="BS11360" s="3">
        <v>15911</v>
      </c>
      <c r="BT11360" s="3">
        <v>17128</v>
      </c>
      <c r="BU11360" s="3">
        <v>21142</v>
      </c>
      <c r="BV11360" s="3">
        <v>23446</v>
      </c>
      <c r="BW11360" s="3">
        <v>26095</v>
      </c>
      <c r="BX11360" s="3">
        <v>22078</v>
      </c>
      <c r="BY11360" s="3">
        <v>17275</v>
      </c>
      <c r="BZ11360" s="3">
        <v>16887</v>
      </c>
      <c r="CA11360" s="3">
        <v>18465</v>
      </c>
      <c r="CB11360" s="3">
        <v>1234.693</v>
      </c>
      <c r="CC11360" s="3">
        <v>975.26</v>
      </c>
      <c r="CD11360" s="3">
        <v>1049.8620000000001</v>
      </c>
      <c r="CE11360" s="3">
        <v>1131.605</v>
      </c>
      <c r="CF11360" s="3">
        <v>1218.104</v>
      </c>
      <c r="CG11360" s="3">
        <v>1503.6079999999999</v>
      </c>
      <c r="CH11360" s="3">
        <v>1667.442</v>
      </c>
      <c r="CI11360" s="3">
        <v>1855.8889999999999</v>
      </c>
      <c r="CJ11360" s="3">
        <v>1570.1880000000001</v>
      </c>
      <c r="CK11360" s="3">
        <v>1228.566</v>
      </c>
      <c r="CL11360" s="3">
        <v>1201.03</v>
      </c>
      <c r="CM11360" s="3">
        <v>1313.2529999999999</v>
      </c>
      <c r="CN11360" s="3">
        <v>224263</v>
      </c>
      <c r="CO11360" s="3">
        <v>224263</v>
      </c>
      <c r="CP11360" s="3">
        <v>224263</v>
      </c>
      <c r="CQ11360" s="3">
        <v>224263</v>
      </c>
      <c r="CR11360" s="3">
        <v>15949.5</v>
      </c>
      <c r="CS11360" s="2">
        <v>2013</v>
      </c>
    </row>
    <row r="11361" spans="1:97" ht="15" customHeight="1" x14ac:dyDescent="0.25">
      <c r="A11361" s="2">
        <v>59381</v>
      </c>
      <c r="B11361" s="5" t="s">
        <v>9</v>
      </c>
      <c r="C11361" s="5" t="s">
        <v>2</v>
      </c>
      <c r="D11361" s="5" t="s">
        <v>99</v>
      </c>
      <c r="E11361" s="5" t="s">
        <v>98</v>
      </c>
      <c r="F11361" s="2">
        <v>59157</v>
      </c>
      <c r="G11361" s="5" t="s">
        <v>16</v>
      </c>
      <c r="H11361" s="5" t="s">
        <v>15</v>
      </c>
      <c r="I11361" s="5" t="s">
        <v>97</v>
      </c>
      <c r="J11361" s="5" t="s">
        <v>2</v>
      </c>
      <c r="K11361" s="2">
        <v>622</v>
      </c>
      <c r="L11361" s="2">
        <v>5</v>
      </c>
      <c r="M11361" s="5" t="s">
        <v>23</v>
      </c>
      <c r="N11361" s="5" t="s">
        <v>14</v>
      </c>
      <c r="O11361" s="5" t="s">
        <v>3</v>
      </c>
      <c r="P11361" s="5" t="s">
        <v>3</v>
      </c>
      <c r="Q11361" s="5" t="s">
        <v>2</v>
      </c>
      <c r="R11361" s="5" t="s">
        <v>2</v>
      </c>
      <c r="S11361" s="5" t="s">
        <v>1</v>
      </c>
      <c r="T11361" s="3">
        <v>486792</v>
      </c>
      <c r="U11361" s="3">
        <v>384507</v>
      </c>
      <c r="V11361" s="3">
        <v>413920</v>
      </c>
      <c r="W11361" s="3">
        <v>446148</v>
      </c>
      <c r="X11361" s="3">
        <v>480251</v>
      </c>
      <c r="Y11361" s="3">
        <v>592815</v>
      </c>
      <c r="Z11361" s="3">
        <v>657408</v>
      </c>
      <c r="AA11361" s="3">
        <v>731706</v>
      </c>
      <c r="AB11361" s="3">
        <v>619065</v>
      </c>
      <c r="AC11361" s="3">
        <v>484376</v>
      </c>
      <c r="AD11361" s="3">
        <v>473520</v>
      </c>
      <c r="AE11361" s="3">
        <v>517765</v>
      </c>
      <c r="AF11361" s="3">
        <v>24642</v>
      </c>
      <c r="AG11361" s="3">
        <v>19464</v>
      </c>
      <c r="AH11361" s="3">
        <v>20953</v>
      </c>
      <c r="AI11361" s="3">
        <v>22585</v>
      </c>
      <c r="AJ11361" s="3">
        <v>24310</v>
      </c>
      <c r="AK11361" s="3">
        <v>30009</v>
      </c>
      <c r="AL11361" s="3">
        <v>33279</v>
      </c>
      <c r="AM11361" s="3">
        <v>37040</v>
      </c>
      <c r="AN11361" s="3">
        <v>31338</v>
      </c>
      <c r="AO11361" s="3">
        <v>24520</v>
      </c>
      <c r="AP11361" s="3">
        <v>23970</v>
      </c>
      <c r="AQ11361" s="3">
        <v>26210</v>
      </c>
      <c r="AR11361" s="4">
        <v>1.0209999999999999</v>
      </c>
      <c r="AS11361" s="4">
        <v>1.0209999999999999</v>
      </c>
      <c r="AT11361" s="4">
        <v>1.0209999999999999</v>
      </c>
      <c r="AU11361" s="4">
        <v>1.0209999999999999</v>
      </c>
      <c r="AV11361" s="4">
        <v>1.0209999999999999</v>
      </c>
      <c r="AW11361" s="4">
        <v>1.0209999999999999</v>
      </c>
      <c r="AX11361" s="4">
        <v>1.0209999999999999</v>
      </c>
      <c r="AY11361" s="4">
        <v>1.0209999999999999</v>
      </c>
      <c r="AZ11361" s="4">
        <v>1.0209999999999999</v>
      </c>
      <c r="BA11361" s="4">
        <v>1.0209999999999999</v>
      </c>
      <c r="BB11361" s="4">
        <v>1.0209999999999999</v>
      </c>
      <c r="BC11361" s="4">
        <v>1.0209999999999999</v>
      </c>
      <c r="BD11361" s="3">
        <v>497015</v>
      </c>
      <c r="BE11361" s="3">
        <v>392582</v>
      </c>
      <c r="BF11361" s="3">
        <v>422612</v>
      </c>
      <c r="BG11361" s="3">
        <v>455517</v>
      </c>
      <c r="BH11361" s="3">
        <v>490336</v>
      </c>
      <c r="BI11361" s="3">
        <v>605264</v>
      </c>
      <c r="BJ11361" s="3">
        <v>671214</v>
      </c>
      <c r="BK11361" s="3">
        <v>747072</v>
      </c>
      <c r="BL11361" s="3">
        <v>632065</v>
      </c>
      <c r="BM11361" s="3">
        <v>494548</v>
      </c>
      <c r="BN11361" s="3">
        <v>483464</v>
      </c>
      <c r="BO11361" s="3">
        <v>528638</v>
      </c>
      <c r="BP11361" s="3">
        <v>25159</v>
      </c>
      <c r="BQ11361" s="3">
        <v>19873</v>
      </c>
      <c r="BR11361" s="3">
        <v>21393</v>
      </c>
      <c r="BS11361" s="3">
        <v>23059</v>
      </c>
      <c r="BT11361" s="3">
        <v>24821</v>
      </c>
      <c r="BU11361" s="3">
        <v>30639</v>
      </c>
      <c r="BV11361" s="3">
        <v>33978</v>
      </c>
      <c r="BW11361" s="3">
        <v>37818</v>
      </c>
      <c r="BX11361" s="3">
        <v>31996</v>
      </c>
      <c r="BY11361" s="3">
        <v>25035</v>
      </c>
      <c r="BZ11361" s="3">
        <v>24473</v>
      </c>
      <c r="CA11361" s="3">
        <v>26760</v>
      </c>
      <c r="CB11361" s="3">
        <v>2167.9029999999998</v>
      </c>
      <c r="CC11361" s="3">
        <v>1712.3820000000001</v>
      </c>
      <c r="CD11361" s="3">
        <v>1843.37</v>
      </c>
      <c r="CE11361" s="3">
        <v>1986.8969999999999</v>
      </c>
      <c r="CF11361" s="3">
        <v>2138.7739999999999</v>
      </c>
      <c r="CG11361" s="3">
        <v>2640.0680000000002</v>
      </c>
      <c r="CH11361" s="3">
        <v>2927.73</v>
      </c>
      <c r="CI11361" s="3">
        <v>3258.6109999999999</v>
      </c>
      <c r="CJ11361" s="3">
        <v>2756.97</v>
      </c>
      <c r="CK11361" s="3">
        <v>2157.143</v>
      </c>
      <c r="CL11361" s="3">
        <v>2108.7939999999999</v>
      </c>
      <c r="CM11361" s="3">
        <v>2305.8380000000002</v>
      </c>
      <c r="CN11361" s="3">
        <v>6288273</v>
      </c>
      <c r="CO11361" s="3">
        <v>318320</v>
      </c>
      <c r="CP11361" s="3">
        <v>6420327</v>
      </c>
      <c r="CQ11361" s="3">
        <v>325004</v>
      </c>
      <c r="CR11361" s="3">
        <v>28004.48</v>
      </c>
      <c r="CS11361" s="2">
        <v>2013</v>
      </c>
    </row>
    <row r="11362" spans="1:97" ht="15" customHeight="1" x14ac:dyDescent="0.25">
      <c r="A11362" s="2">
        <v>99999</v>
      </c>
      <c r="B11362" s="5" t="s">
        <v>47</v>
      </c>
      <c r="C11362" s="5" t="s">
        <v>2</v>
      </c>
      <c r="D11362" s="5" t="s">
        <v>8</v>
      </c>
      <c r="E11362" s="5" t="s">
        <v>8</v>
      </c>
      <c r="F11362" s="2">
        <v>99999</v>
      </c>
      <c r="G11362" s="5" t="s">
        <v>96</v>
      </c>
      <c r="H11362" s="5" t="s">
        <v>95</v>
      </c>
      <c r="I11362" s="5" t="s">
        <v>2</v>
      </c>
      <c r="J11362" s="5" t="s">
        <v>2</v>
      </c>
      <c r="K11362" s="2">
        <v>99999</v>
      </c>
      <c r="L11362" s="2">
        <v>1</v>
      </c>
      <c r="M11362" s="5" t="s">
        <v>46</v>
      </c>
      <c r="N11362" s="5" t="s">
        <v>60</v>
      </c>
      <c r="O11362" s="5" t="s">
        <v>58</v>
      </c>
      <c r="P11362" s="5" t="s">
        <v>43</v>
      </c>
      <c r="Q11362" s="5" t="s">
        <v>2</v>
      </c>
      <c r="R11362" s="5" t="s">
        <v>2</v>
      </c>
      <c r="S11362" s="5" t="s">
        <v>2</v>
      </c>
      <c r="T11362" s="3">
        <v>55</v>
      </c>
      <c r="U11362" s="3">
        <v>71</v>
      </c>
      <c r="V11362" s="3">
        <v>72</v>
      </c>
      <c r="W11362" s="3">
        <v>70</v>
      </c>
      <c r="X11362" s="3">
        <v>64</v>
      </c>
      <c r="Y11362" s="3">
        <v>45</v>
      </c>
      <c r="Z11362" s="3">
        <v>100</v>
      </c>
      <c r="AA11362" s="3">
        <v>89</v>
      </c>
      <c r="AB11362" s="3">
        <v>86</v>
      </c>
      <c r="AC11362" s="3">
        <v>90</v>
      </c>
      <c r="AD11362" s="3">
        <v>81</v>
      </c>
      <c r="AE11362" s="3">
        <v>78</v>
      </c>
      <c r="AF11362" s="3">
        <v>0</v>
      </c>
      <c r="AG11362" s="3">
        <v>0</v>
      </c>
      <c r="AH11362" s="3">
        <v>0</v>
      </c>
      <c r="AI11362" s="3">
        <v>0</v>
      </c>
      <c r="AJ11362" s="3">
        <v>0</v>
      </c>
      <c r="AK11362" s="3">
        <v>0</v>
      </c>
      <c r="AL11362" s="3">
        <v>0</v>
      </c>
      <c r="AM11362" s="3">
        <v>0</v>
      </c>
      <c r="AN11362" s="3">
        <v>0</v>
      </c>
      <c r="AO11362" s="3">
        <v>0</v>
      </c>
      <c r="AP11362" s="3">
        <v>0</v>
      </c>
      <c r="AQ11362" s="3">
        <v>0</v>
      </c>
      <c r="AR11362" s="4">
        <v>0</v>
      </c>
      <c r="AS11362" s="4">
        <v>0</v>
      </c>
      <c r="AT11362" s="4">
        <v>0</v>
      </c>
      <c r="AU11362" s="4">
        <v>0</v>
      </c>
      <c r="AV11362" s="4">
        <v>0</v>
      </c>
      <c r="AW11362" s="4">
        <v>0</v>
      </c>
      <c r="AX11362" s="4">
        <v>0</v>
      </c>
      <c r="AY11362" s="4">
        <v>0</v>
      </c>
      <c r="AZ11362" s="4">
        <v>0</v>
      </c>
      <c r="BA11362" s="4">
        <v>0</v>
      </c>
      <c r="BB11362" s="4">
        <v>0</v>
      </c>
      <c r="BC11362" s="4">
        <v>0</v>
      </c>
      <c r="BD11362" s="3">
        <v>0</v>
      </c>
      <c r="BE11362" s="3">
        <v>0</v>
      </c>
      <c r="BF11362" s="3">
        <v>0</v>
      </c>
      <c r="BG11362" s="3">
        <v>0</v>
      </c>
      <c r="BH11362" s="3">
        <v>0</v>
      </c>
      <c r="BI11362" s="3">
        <v>0</v>
      </c>
      <c r="BJ11362" s="3">
        <v>0</v>
      </c>
      <c r="BK11362" s="3">
        <v>0</v>
      </c>
      <c r="BL11362" s="3">
        <v>0</v>
      </c>
      <c r="BM11362" s="3">
        <v>0</v>
      </c>
      <c r="BN11362" s="3">
        <v>0</v>
      </c>
      <c r="BO11362" s="3">
        <v>0</v>
      </c>
      <c r="BP11362" s="3">
        <v>0</v>
      </c>
      <c r="BQ11362" s="3">
        <v>0</v>
      </c>
      <c r="BR11362" s="3">
        <v>0</v>
      </c>
      <c r="BS11362" s="3">
        <v>0</v>
      </c>
      <c r="BT11362" s="3">
        <v>0</v>
      </c>
      <c r="BU11362" s="3">
        <v>0</v>
      </c>
      <c r="BV11362" s="3">
        <v>0</v>
      </c>
      <c r="BW11362" s="3">
        <v>0</v>
      </c>
      <c r="BX11362" s="3">
        <v>0</v>
      </c>
      <c r="BY11362" s="3">
        <v>0</v>
      </c>
      <c r="BZ11362" s="3">
        <v>0</v>
      </c>
      <c r="CA11362" s="3">
        <v>0</v>
      </c>
      <c r="CB11362" s="3">
        <v>-15.545</v>
      </c>
      <c r="CC11362" s="3">
        <v>-20.306999999999999</v>
      </c>
      <c r="CD11362" s="3">
        <v>-20.614000000000001</v>
      </c>
      <c r="CE11362" s="3">
        <v>-20.03</v>
      </c>
      <c r="CF11362" s="3">
        <v>-18.396000000000001</v>
      </c>
      <c r="CG11362" s="3">
        <v>-12.705</v>
      </c>
      <c r="CH11362" s="3">
        <v>-28.614000000000001</v>
      </c>
      <c r="CI11362" s="3">
        <v>-25.303999999999998</v>
      </c>
      <c r="CJ11362" s="3">
        <v>-24.486000000000001</v>
      </c>
      <c r="CK11362" s="3">
        <v>-25.652000000000001</v>
      </c>
      <c r="CL11362" s="3">
        <v>-22.998000000000001</v>
      </c>
      <c r="CM11362" s="3">
        <v>-22.349</v>
      </c>
      <c r="CN11362" s="3">
        <v>901</v>
      </c>
      <c r="CO11362" s="3">
        <v>0</v>
      </c>
      <c r="CP11362" s="3">
        <v>0</v>
      </c>
      <c r="CQ11362" s="3">
        <v>0</v>
      </c>
      <c r="CR11362" s="3">
        <v>-257</v>
      </c>
      <c r="CS11362" s="2">
        <v>2013</v>
      </c>
    </row>
    <row r="11363" spans="1:97" ht="15" customHeight="1" x14ac:dyDescent="0.25">
      <c r="A11363" s="2">
        <v>99999</v>
      </c>
      <c r="B11363" s="5" t="s">
        <v>47</v>
      </c>
      <c r="C11363" s="5" t="s">
        <v>2</v>
      </c>
      <c r="D11363" s="5" t="s">
        <v>8</v>
      </c>
      <c r="E11363" s="5" t="s">
        <v>8</v>
      </c>
      <c r="F11363" s="2">
        <v>99999</v>
      </c>
      <c r="G11363" s="5" t="s">
        <v>96</v>
      </c>
      <c r="H11363" s="5" t="s">
        <v>95</v>
      </c>
      <c r="I11363" s="5" t="s">
        <v>2</v>
      </c>
      <c r="J11363" s="5" t="s">
        <v>2</v>
      </c>
      <c r="K11363" s="2">
        <v>99999</v>
      </c>
      <c r="L11363" s="2">
        <v>1</v>
      </c>
      <c r="M11363" s="5" t="s">
        <v>46</v>
      </c>
      <c r="N11363" s="5" t="s">
        <v>63</v>
      </c>
      <c r="O11363" s="5" t="s">
        <v>62</v>
      </c>
      <c r="P11363" s="5" t="s">
        <v>61</v>
      </c>
      <c r="Q11363" s="5" t="s">
        <v>2</v>
      </c>
      <c r="R11363" s="5" t="s">
        <v>2</v>
      </c>
      <c r="S11363" s="5" t="s">
        <v>2</v>
      </c>
      <c r="T11363" s="3">
        <v>0</v>
      </c>
      <c r="U11363" s="3">
        <v>0</v>
      </c>
      <c r="V11363" s="3">
        <v>0</v>
      </c>
      <c r="W11363" s="3">
        <v>0</v>
      </c>
      <c r="X11363" s="3">
        <v>0</v>
      </c>
      <c r="Y11363" s="3">
        <v>0</v>
      </c>
      <c r="Z11363" s="3">
        <v>0</v>
      </c>
      <c r="AA11363" s="3">
        <v>0</v>
      </c>
      <c r="AB11363" s="3">
        <v>0</v>
      </c>
      <c r="AC11363" s="3">
        <v>0</v>
      </c>
      <c r="AD11363" s="3">
        <v>0</v>
      </c>
      <c r="AE11363" s="3">
        <v>0</v>
      </c>
      <c r="AF11363" s="3">
        <v>0</v>
      </c>
      <c r="AG11363" s="3">
        <v>0</v>
      </c>
      <c r="AH11363" s="3">
        <v>0</v>
      </c>
      <c r="AI11363" s="3">
        <v>0</v>
      </c>
      <c r="AJ11363" s="3">
        <v>0</v>
      </c>
      <c r="AK11363" s="3">
        <v>0</v>
      </c>
      <c r="AL11363" s="3">
        <v>0</v>
      </c>
      <c r="AM11363" s="3">
        <v>0</v>
      </c>
      <c r="AN11363" s="3">
        <v>0</v>
      </c>
      <c r="AO11363" s="3">
        <v>0</v>
      </c>
      <c r="AP11363" s="3">
        <v>0</v>
      </c>
      <c r="AQ11363" s="3">
        <v>0</v>
      </c>
      <c r="AR11363" s="4">
        <v>0</v>
      </c>
      <c r="AS11363" s="4">
        <v>0</v>
      </c>
      <c r="AT11363" s="4">
        <v>0</v>
      </c>
      <c r="AU11363" s="4">
        <v>0</v>
      </c>
      <c r="AV11363" s="4">
        <v>0</v>
      </c>
      <c r="AW11363" s="4">
        <v>0</v>
      </c>
      <c r="AX11363" s="4">
        <v>0</v>
      </c>
      <c r="AY11363" s="4">
        <v>0</v>
      </c>
      <c r="AZ11363" s="4">
        <v>0</v>
      </c>
      <c r="BA11363" s="4">
        <v>0</v>
      </c>
      <c r="BB11363" s="4">
        <v>0</v>
      </c>
      <c r="BC11363" s="4">
        <v>0</v>
      </c>
      <c r="BD11363" s="3">
        <v>0</v>
      </c>
      <c r="BE11363" s="3">
        <v>0</v>
      </c>
      <c r="BF11363" s="3">
        <v>0</v>
      </c>
      <c r="BG11363" s="3">
        <v>0</v>
      </c>
      <c r="BH11363" s="3">
        <v>0</v>
      </c>
      <c r="BI11363" s="3">
        <v>0</v>
      </c>
      <c r="BJ11363" s="3">
        <v>0</v>
      </c>
      <c r="BK11363" s="3">
        <v>0</v>
      </c>
      <c r="BL11363" s="3">
        <v>0</v>
      </c>
      <c r="BM11363" s="3">
        <v>0</v>
      </c>
      <c r="BN11363" s="3">
        <v>0</v>
      </c>
      <c r="BO11363" s="3">
        <v>0</v>
      </c>
      <c r="BP11363" s="3">
        <v>0</v>
      </c>
      <c r="BQ11363" s="3">
        <v>0</v>
      </c>
      <c r="BR11363" s="3">
        <v>0</v>
      </c>
      <c r="BS11363" s="3">
        <v>0</v>
      </c>
      <c r="BT11363" s="3">
        <v>0</v>
      </c>
      <c r="BU11363" s="3">
        <v>0</v>
      </c>
      <c r="BV11363" s="3">
        <v>0</v>
      </c>
      <c r="BW11363" s="3">
        <v>0</v>
      </c>
      <c r="BX11363" s="3">
        <v>0</v>
      </c>
      <c r="BY11363" s="3">
        <v>0</v>
      </c>
      <c r="BZ11363" s="3">
        <v>0</v>
      </c>
      <c r="CA11363" s="3">
        <v>0</v>
      </c>
      <c r="CB11363" s="3">
        <v>0</v>
      </c>
      <c r="CC11363" s="3">
        <v>0</v>
      </c>
      <c r="CD11363" s="3">
        <v>0</v>
      </c>
      <c r="CE11363" s="3">
        <v>0</v>
      </c>
      <c r="CF11363" s="3">
        <v>0</v>
      </c>
      <c r="CG11363" s="3">
        <v>0</v>
      </c>
      <c r="CH11363" s="3">
        <v>0</v>
      </c>
      <c r="CI11363" s="3">
        <v>0</v>
      </c>
      <c r="CJ11363" s="3">
        <v>0</v>
      </c>
      <c r="CK11363" s="3">
        <v>0</v>
      </c>
      <c r="CL11363" s="3">
        <v>0</v>
      </c>
      <c r="CM11363" s="3">
        <v>0</v>
      </c>
      <c r="CN11363" s="3">
        <v>0</v>
      </c>
      <c r="CO11363" s="3">
        <v>0</v>
      </c>
      <c r="CP11363" s="3">
        <v>0</v>
      </c>
      <c r="CQ11363" s="3">
        <v>0</v>
      </c>
      <c r="CR11363" s="3">
        <v>0</v>
      </c>
      <c r="CS11363" s="2">
        <v>2013</v>
      </c>
    </row>
    <row r="11364" spans="1:97" ht="15" customHeight="1" x14ac:dyDescent="0.25">
      <c r="A11364" s="2">
        <v>99999</v>
      </c>
      <c r="B11364" s="5" t="s">
        <v>47</v>
      </c>
      <c r="C11364" s="5" t="s">
        <v>2</v>
      </c>
      <c r="D11364" s="5" t="s">
        <v>8</v>
      </c>
      <c r="E11364" s="5" t="s">
        <v>8</v>
      </c>
      <c r="F11364" s="2">
        <v>99999</v>
      </c>
      <c r="G11364" s="5" t="s">
        <v>94</v>
      </c>
      <c r="H11364" s="5" t="s">
        <v>65</v>
      </c>
      <c r="I11364" s="5" t="s">
        <v>2</v>
      </c>
      <c r="J11364" s="5" t="s">
        <v>2</v>
      </c>
      <c r="K11364" s="2">
        <v>99999</v>
      </c>
      <c r="L11364" s="2">
        <v>4</v>
      </c>
      <c r="M11364" s="5" t="s">
        <v>51</v>
      </c>
      <c r="N11364" s="5" t="s">
        <v>4</v>
      </c>
      <c r="O11364" s="5" t="s">
        <v>3</v>
      </c>
      <c r="P11364" s="5" t="s">
        <v>3</v>
      </c>
      <c r="Q11364" s="5" t="s">
        <v>2</v>
      </c>
      <c r="R11364" s="5" t="s">
        <v>2</v>
      </c>
      <c r="S11364" s="5" t="s">
        <v>1</v>
      </c>
      <c r="T11364" s="3" t="s">
        <v>0</v>
      </c>
      <c r="U11364" s="3" t="s">
        <v>0</v>
      </c>
      <c r="V11364" s="3" t="s">
        <v>0</v>
      </c>
      <c r="W11364" s="3" t="s">
        <v>0</v>
      </c>
      <c r="X11364" s="3" t="s">
        <v>0</v>
      </c>
      <c r="Y11364" s="3" t="s">
        <v>0</v>
      </c>
      <c r="Z11364" s="3" t="s">
        <v>0</v>
      </c>
      <c r="AA11364" s="3" t="s">
        <v>0</v>
      </c>
      <c r="AB11364" s="3" t="s">
        <v>0</v>
      </c>
      <c r="AC11364" s="3" t="s">
        <v>0</v>
      </c>
      <c r="AD11364" s="3" t="s">
        <v>0</v>
      </c>
      <c r="AE11364" s="3">
        <v>0</v>
      </c>
      <c r="AF11364" s="3" t="s">
        <v>0</v>
      </c>
      <c r="AG11364" s="3" t="s">
        <v>0</v>
      </c>
      <c r="AH11364" s="3" t="s">
        <v>0</v>
      </c>
      <c r="AI11364" s="3" t="s">
        <v>0</v>
      </c>
      <c r="AJ11364" s="3" t="s">
        <v>0</v>
      </c>
      <c r="AK11364" s="3" t="s">
        <v>0</v>
      </c>
      <c r="AL11364" s="3" t="s">
        <v>0</v>
      </c>
      <c r="AM11364" s="3" t="s">
        <v>0</v>
      </c>
      <c r="AN11364" s="3" t="s">
        <v>0</v>
      </c>
      <c r="AO11364" s="3" t="s">
        <v>0</v>
      </c>
      <c r="AP11364" s="3" t="s">
        <v>0</v>
      </c>
      <c r="AQ11364" s="3">
        <v>0</v>
      </c>
      <c r="AR11364" s="4" t="s">
        <v>0</v>
      </c>
      <c r="AS11364" s="4" t="s">
        <v>0</v>
      </c>
      <c r="AT11364" s="4" t="s">
        <v>0</v>
      </c>
      <c r="AU11364" s="4" t="s">
        <v>0</v>
      </c>
      <c r="AV11364" s="4" t="s">
        <v>0</v>
      </c>
      <c r="AW11364" s="4" t="s">
        <v>0</v>
      </c>
      <c r="AX11364" s="4" t="s">
        <v>0</v>
      </c>
      <c r="AY11364" s="4" t="s">
        <v>0</v>
      </c>
      <c r="AZ11364" s="4" t="s">
        <v>0</v>
      </c>
      <c r="BA11364" s="4" t="s">
        <v>0</v>
      </c>
      <c r="BB11364" s="4" t="s">
        <v>0</v>
      </c>
      <c r="BC11364" s="4">
        <v>0</v>
      </c>
      <c r="BD11364" s="3" t="s">
        <v>0</v>
      </c>
      <c r="BE11364" s="3" t="s">
        <v>0</v>
      </c>
      <c r="BF11364" s="3" t="s">
        <v>0</v>
      </c>
      <c r="BG11364" s="3" t="s">
        <v>0</v>
      </c>
      <c r="BH11364" s="3" t="s">
        <v>0</v>
      </c>
      <c r="BI11364" s="3" t="s">
        <v>0</v>
      </c>
      <c r="BJ11364" s="3" t="s">
        <v>0</v>
      </c>
      <c r="BK11364" s="3" t="s">
        <v>0</v>
      </c>
      <c r="BL11364" s="3" t="s">
        <v>0</v>
      </c>
      <c r="BM11364" s="3" t="s">
        <v>0</v>
      </c>
      <c r="BN11364" s="3" t="s">
        <v>0</v>
      </c>
      <c r="BO11364" s="3">
        <v>0</v>
      </c>
      <c r="BP11364" s="3" t="s">
        <v>0</v>
      </c>
      <c r="BQ11364" s="3" t="s">
        <v>0</v>
      </c>
      <c r="BR11364" s="3" t="s">
        <v>0</v>
      </c>
      <c r="BS11364" s="3" t="s">
        <v>0</v>
      </c>
      <c r="BT11364" s="3" t="s">
        <v>0</v>
      </c>
      <c r="BU11364" s="3" t="s">
        <v>0</v>
      </c>
      <c r="BV11364" s="3" t="s">
        <v>0</v>
      </c>
      <c r="BW11364" s="3" t="s">
        <v>0</v>
      </c>
      <c r="BX11364" s="3" t="s">
        <v>0</v>
      </c>
      <c r="BY11364" s="3" t="s">
        <v>0</v>
      </c>
      <c r="BZ11364" s="3" t="s">
        <v>0</v>
      </c>
      <c r="CA11364" s="3">
        <v>0</v>
      </c>
      <c r="CB11364" s="3" t="s">
        <v>0</v>
      </c>
      <c r="CC11364" s="3" t="s">
        <v>0</v>
      </c>
      <c r="CD11364" s="3" t="s">
        <v>0</v>
      </c>
      <c r="CE11364" s="3" t="s">
        <v>0</v>
      </c>
      <c r="CF11364" s="3" t="s">
        <v>0</v>
      </c>
      <c r="CG11364" s="3" t="s">
        <v>0</v>
      </c>
      <c r="CH11364" s="3" t="s">
        <v>0</v>
      </c>
      <c r="CI11364" s="3" t="s">
        <v>0</v>
      </c>
      <c r="CJ11364" s="3" t="s">
        <v>0</v>
      </c>
      <c r="CK11364" s="3" t="s">
        <v>0</v>
      </c>
      <c r="CL11364" s="3" t="s">
        <v>0</v>
      </c>
      <c r="CM11364" s="3">
        <v>0</v>
      </c>
      <c r="CN11364" s="3">
        <v>0</v>
      </c>
      <c r="CO11364" s="3">
        <v>0</v>
      </c>
      <c r="CP11364" s="3">
        <v>0</v>
      </c>
      <c r="CQ11364" s="3">
        <v>0</v>
      </c>
      <c r="CR11364" s="3">
        <v>0</v>
      </c>
      <c r="CS11364" s="2">
        <v>2013</v>
      </c>
    </row>
    <row r="11365" spans="1:97" ht="15" customHeight="1" x14ac:dyDescent="0.25">
      <c r="A11365" s="2">
        <v>99999</v>
      </c>
      <c r="B11365" s="5" t="s">
        <v>47</v>
      </c>
      <c r="C11365" s="5" t="s">
        <v>2</v>
      </c>
      <c r="D11365" s="5" t="s">
        <v>8</v>
      </c>
      <c r="E11365" s="5" t="s">
        <v>8</v>
      </c>
      <c r="F11365" s="2">
        <v>99999</v>
      </c>
      <c r="G11365" s="5" t="s">
        <v>20</v>
      </c>
      <c r="H11365" s="5" t="s">
        <v>45</v>
      </c>
      <c r="I11365" s="5" t="s">
        <v>2</v>
      </c>
      <c r="J11365" s="5" t="s">
        <v>2</v>
      </c>
      <c r="K11365" s="2">
        <v>99999</v>
      </c>
      <c r="L11365" s="2">
        <v>1</v>
      </c>
      <c r="M11365" s="5" t="s">
        <v>46</v>
      </c>
      <c r="N11365" s="5" t="s">
        <v>60</v>
      </c>
      <c r="O11365" s="5" t="s">
        <v>58</v>
      </c>
      <c r="P11365" s="5" t="s">
        <v>43</v>
      </c>
      <c r="Q11365" s="5" t="s">
        <v>2</v>
      </c>
      <c r="R11365" s="5" t="s">
        <v>2</v>
      </c>
      <c r="S11365" s="5" t="s">
        <v>2</v>
      </c>
      <c r="T11365" s="3">
        <v>333</v>
      </c>
      <c r="U11365" s="3">
        <v>297</v>
      </c>
      <c r="V11365" s="3">
        <v>244</v>
      </c>
      <c r="W11365" s="3">
        <v>141</v>
      </c>
      <c r="X11365" s="3">
        <v>186</v>
      </c>
      <c r="Y11365" s="3">
        <v>335</v>
      </c>
      <c r="Z11365" s="3">
        <v>341</v>
      </c>
      <c r="AA11365" s="3">
        <v>340</v>
      </c>
      <c r="AB11365" s="3">
        <v>335</v>
      </c>
      <c r="AC11365" s="3">
        <v>302</v>
      </c>
      <c r="AD11365" s="3">
        <v>299</v>
      </c>
      <c r="AE11365" s="3">
        <v>317</v>
      </c>
      <c r="AF11365" s="3">
        <v>0</v>
      </c>
      <c r="AG11365" s="3">
        <v>0</v>
      </c>
      <c r="AH11365" s="3">
        <v>0</v>
      </c>
      <c r="AI11365" s="3">
        <v>0</v>
      </c>
      <c r="AJ11365" s="3">
        <v>0</v>
      </c>
      <c r="AK11365" s="3">
        <v>0</v>
      </c>
      <c r="AL11365" s="3">
        <v>0</v>
      </c>
      <c r="AM11365" s="3">
        <v>0</v>
      </c>
      <c r="AN11365" s="3">
        <v>0</v>
      </c>
      <c r="AO11365" s="3">
        <v>0</v>
      </c>
      <c r="AP11365" s="3">
        <v>0</v>
      </c>
      <c r="AQ11365" s="3">
        <v>0</v>
      </c>
      <c r="AR11365" s="4">
        <v>0</v>
      </c>
      <c r="AS11365" s="4">
        <v>0</v>
      </c>
      <c r="AT11365" s="4">
        <v>0</v>
      </c>
      <c r="AU11365" s="4">
        <v>0</v>
      </c>
      <c r="AV11365" s="4">
        <v>0</v>
      </c>
      <c r="AW11365" s="4">
        <v>0</v>
      </c>
      <c r="AX11365" s="4">
        <v>0</v>
      </c>
      <c r="AY11365" s="4">
        <v>0</v>
      </c>
      <c r="AZ11365" s="4">
        <v>0</v>
      </c>
      <c r="BA11365" s="4">
        <v>0</v>
      </c>
      <c r="BB11365" s="4">
        <v>0</v>
      </c>
      <c r="BC11365" s="4">
        <v>0</v>
      </c>
      <c r="BD11365" s="3">
        <v>0</v>
      </c>
      <c r="BE11365" s="3">
        <v>0</v>
      </c>
      <c r="BF11365" s="3">
        <v>0</v>
      </c>
      <c r="BG11365" s="3">
        <v>0</v>
      </c>
      <c r="BH11365" s="3">
        <v>0</v>
      </c>
      <c r="BI11365" s="3">
        <v>0</v>
      </c>
      <c r="BJ11365" s="3">
        <v>0</v>
      </c>
      <c r="BK11365" s="3">
        <v>0</v>
      </c>
      <c r="BL11365" s="3">
        <v>0</v>
      </c>
      <c r="BM11365" s="3">
        <v>0</v>
      </c>
      <c r="BN11365" s="3">
        <v>0</v>
      </c>
      <c r="BO11365" s="3">
        <v>0</v>
      </c>
      <c r="BP11365" s="3">
        <v>0</v>
      </c>
      <c r="BQ11365" s="3">
        <v>0</v>
      </c>
      <c r="BR11365" s="3">
        <v>0</v>
      </c>
      <c r="BS11365" s="3">
        <v>0</v>
      </c>
      <c r="BT11365" s="3">
        <v>0</v>
      </c>
      <c r="BU11365" s="3">
        <v>0</v>
      </c>
      <c r="BV11365" s="3">
        <v>0</v>
      </c>
      <c r="BW11365" s="3">
        <v>0</v>
      </c>
      <c r="BX11365" s="3">
        <v>0</v>
      </c>
      <c r="BY11365" s="3">
        <v>0</v>
      </c>
      <c r="BZ11365" s="3">
        <v>0</v>
      </c>
      <c r="CA11365" s="3">
        <v>0</v>
      </c>
      <c r="CB11365" s="3">
        <v>-116.79600000000001</v>
      </c>
      <c r="CC11365" s="3">
        <v>-104.339</v>
      </c>
      <c r="CD11365" s="3">
        <v>-85.959000000000003</v>
      </c>
      <c r="CE11365" s="3">
        <v>-49.615000000000002</v>
      </c>
      <c r="CF11365" s="3">
        <v>-65.421000000000006</v>
      </c>
      <c r="CG11365" s="3">
        <v>-117.922</v>
      </c>
      <c r="CH11365" s="3">
        <v>-119.852</v>
      </c>
      <c r="CI11365" s="3">
        <v>-119.57899999999999</v>
      </c>
      <c r="CJ11365" s="3">
        <v>-117.809</v>
      </c>
      <c r="CK11365" s="3">
        <v>-106.122</v>
      </c>
      <c r="CL11365" s="3">
        <v>-105.087</v>
      </c>
      <c r="CM11365" s="3">
        <v>-111.499</v>
      </c>
      <c r="CN11365" s="3">
        <v>3470</v>
      </c>
      <c r="CO11365" s="3">
        <v>0</v>
      </c>
      <c r="CP11365" s="3">
        <v>0</v>
      </c>
      <c r="CQ11365" s="3">
        <v>0</v>
      </c>
      <c r="CR11365" s="3">
        <v>-1220</v>
      </c>
      <c r="CS11365" s="2">
        <v>2013</v>
      </c>
    </row>
    <row r="11366" spans="1:97" ht="15" customHeight="1" x14ac:dyDescent="0.25">
      <c r="A11366" s="2">
        <v>99999</v>
      </c>
      <c r="B11366" s="5" t="s">
        <v>47</v>
      </c>
      <c r="C11366" s="5" t="s">
        <v>2</v>
      </c>
      <c r="D11366" s="5" t="s">
        <v>8</v>
      </c>
      <c r="E11366" s="5" t="s">
        <v>8</v>
      </c>
      <c r="F11366" s="2">
        <v>99999</v>
      </c>
      <c r="G11366" s="5" t="s">
        <v>20</v>
      </c>
      <c r="H11366" s="5" t="s">
        <v>45</v>
      </c>
      <c r="I11366" s="5" t="s">
        <v>2</v>
      </c>
      <c r="J11366" s="5" t="s">
        <v>2</v>
      </c>
      <c r="K11366" s="2">
        <v>99999</v>
      </c>
      <c r="L11366" s="2">
        <v>2</v>
      </c>
      <c r="M11366" s="5" t="s">
        <v>48</v>
      </c>
      <c r="N11366" s="5" t="s">
        <v>93</v>
      </c>
      <c r="O11366" s="5" t="s">
        <v>3</v>
      </c>
      <c r="P11366" s="5" t="s">
        <v>3</v>
      </c>
      <c r="Q11366" s="5" t="s">
        <v>2</v>
      </c>
      <c r="R11366" s="5" t="s">
        <v>2</v>
      </c>
      <c r="S11366" s="5" t="s">
        <v>1</v>
      </c>
      <c r="T11366" s="3" t="s">
        <v>0</v>
      </c>
      <c r="U11366" s="3" t="s">
        <v>0</v>
      </c>
      <c r="V11366" s="3" t="s">
        <v>0</v>
      </c>
      <c r="W11366" s="3" t="s">
        <v>0</v>
      </c>
      <c r="X11366" s="3" t="s">
        <v>0</v>
      </c>
      <c r="Y11366" s="3" t="s">
        <v>0</v>
      </c>
      <c r="Z11366" s="3" t="s">
        <v>0</v>
      </c>
      <c r="AA11366" s="3" t="s">
        <v>0</v>
      </c>
      <c r="AB11366" s="3">
        <v>0</v>
      </c>
      <c r="AC11366" s="3">
        <v>0</v>
      </c>
      <c r="AD11366" s="3">
        <v>0</v>
      </c>
      <c r="AE11366" s="3">
        <v>0</v>
      </c>
      <c r="AF11366" s="3" t="s">
        <v>0</v>
      </c>
      <c r="AG11366" s="3" t="s">
        <v>0</v>
      </c>
      <c r="AH11366" s="3" t="s">
        <v>0</v>
      </c>
      <c r="AI11366" s="3" t="s">
        <v>0</v>
      </c>
      <c r="AJ11366" s="3" t="s">
        <v>0</v>
      </c>
      <c r="AK11366" s="3" t="s">
        <v>0</v>
      </c>
      <c r="AL11366" s="3" t="s">
        <v>0</v>
      </c>
      <c r="AM11366" s="3" t="s">
        <v>0</v>
      </c>
      <c r="AN11366" s="3">
        <v>0</v>
      </c>
      <c r="AO11366" s="3">
        <v>0</v>
      </c>
      <c r="AP11366" s="3">
        <v>0</v>
      </c>
      <c r="AQ11366" s="3">
        <v>0</v>
      </c>
      <c r="AR11366" s="4" t="s">
        <v>0</v>
      </c>
      <c r="AS11366" s="4" t="s">
        <v>0</v>
      </c>
      <c r="AT11366" s="4" t="s">
        <v>0</v>
      </c>
      <c r="AU11366" s="4" t="s">
        <v>0</v>
      </c>
      <c r="AV11366" s="4" t="s">
        <v>0</v>
      </c>
      <c r="AW11366" s="4" t="s">
        <v>0</v>
      </c>
      <c r="AX11366" s="4" t="s">
        <v>0</v>
      </c>
      <c r="AY11366" s="4" t="s">
        <v>0</v>
      </c>
      <c r="AZ11366" s="4">
        <v>0</v>
      </c>
      <c r="BA11366" s="4">
        <v>0</v>
      </c>
      <c r="BB11366" s="4">
        <v>0</v>
      </c>
      <c r="BC11366" s="4">
        <v>0</v>
      </c>
      <c r="BD11366" s="3" t="s">
        <v>0</v>
      </c>
      <c r="BE11366" s="3" t="s">
        <v>0</v>
      </c>
      <c r="BF11366" s="3" t="s">
        <v>0</v>
      </c>
      <c r="BG11366" s="3" t="s">
        <v>0</v>
      </c>
      <c r="BH11366" s="3" t="s">
        <v>0</v>
      </c>
      <c r="BI11366" s="3" t="s">
        <v>0</v>
      </c>
      <c r="BJ11366" s="3" t="s">
        <v>0</v>
      </c>
      <c r="BK11366" s="3" t="s">
        <v>0</v>
      </c>
      <c r="BL11366" s="3">
        <v>0</v>
      </c>
      <c r="BM11366" s="3">
        <v>0</v>
      </c>
      <c r="BN11366" s="3">
        <v>0</v>
      </c>
      <c r="BO11366" s="3">
        <v>0</v>
      </c>
      <c r="BP11366" s="3" t="s">
        <v>0</v>
      </c>
      <c r="BQ11366" s="3" t="s">
        <v>0</v>
      </c>
      <c r="BR11366" s="3" t="s">
        <v>0</v>
      </c>
      <c r="BS11366" s="3" t="s">
        <v>0</v>
      </c>
      <c r="BT11366" s="3" t="s">
        <v>0</v>
      </c>
      <c r="BU11366" s="3" t="s">
        <v>0</v>
      </c>
      <c r="BV11366" s="3" t="s">
        <v>0</v>
      </c>
      <c r="BW11366" s="3" t="s">
        <v>0</v>
      </c>
      <c r="BX11366" s="3">
        <v>0</v>
      </c>
      <c r="BY11366" s="3">
        <v>0</v>
      </c>
      <c r="BZ11366" s="3">
        <v>0</v>
      </c>
      <c r="CA11366" s="3">
        <v>0</v>
      </c>
      <c r="CB11366" s="3" t="s">
        <v>0</v>
      </c>
      <c r="CC11366" s="3" t="s">
        <v>0</v>
      </c>
      <c r="CD11366" s="3" t="s">
        <v>0</v>
      </c>
      <c r="CE11366" s="3" t="s">
        <v>0</v>
      </c>
      <c r="CF11366" s="3" t="s">
        <v>0</v>
      </c>
      <c r="CG11366" s="3" t="s">
        <v>0</v>
      </c>
      <c r="CH11366" s="3" t="s">
        <v>0</v>
      </c>
      <c r="CI11366" s="3" t="s">
        <v>0</v>
      </c>
      <c r="CJ11366" s="3">
        <v>0</v>
      </c>
      <c r="CK11366" s="3">
        <v>0</v>
      </c>
      <c r="CL11366" s="3">
        <v>0</v>
      </c>
      <c r="CM11366" s="3">
        <v>0</v>
      </c>
      <c r="CN11366" s="3">
        <v>0</v>
      </c>
      <c r="CO11366" s="3">
        <v>0</v>
      </c>
      <c r="CP11366" s="3">
        <v>0</v>
      </c>
      <c r="CQ11366" s="3">
        <v>0</v>
      </c>
      <c r="CR11366" s="3">
        <v>0</v>
      </c>
      <c r="CS11366" s="2">
        <v>2013</v>
      </c>
    </row>
    <row r="11367" spans="1:97" ht="15" customHeight="1" x14ac:dyDescent="0.25">
      <c r="A11367" s="2">
        <v>99999</v>
      </c>
      <c r="B11367" s="5" t="s">
        <v>47</v>
      </c>
      <c r="C11367" s="5" t="s">
        <v>2</v>
      </c>
      <c r="D11367" s="5" t="s">
        <v>8</v>
      </c>
      <c r="E11367" s="5" t="s">
        <v>8</v>
      </c>
      <c r="F11367" s="2">
        <v>99999</v>
      </c>
      <c r="G11367" s="5" t="s">
        <v>20</v>
      </c>
      <c r="H11367" s="5" t="s">
        <v>45</v>
      </c>
      <c r="I11367" s="5" t="s">
        <v>2</v>
      </c>
      <c r="J11367" s="5" t="s">
        <v>2</v>
      </c>
      <c r="K11367" s="2">
        <v>99999</v>
      </c>
      <c r="L11367" s="2">
        <v>2</v>
      </c>
      <c r="M11367" s="5" t="s">
        <v>48</v>
      </c>
      <c r="N11367" s="5" t="s">
        <v>13</v>
      </c>
      <c r="O11367" s="5" t="s">
        <v>78</v>
      </c>
      <c r="P11367" s="5" t="s">
        <v>77</v>
      </c>
      <c r="Q11367" s="5" t="s">
        <v>2</v>
      </c>
      <c r="R11367" s="5" t="s">
        <v>2</v>
      </c>
      <c r="S11367" s="5" t="s">
        <v>1</v>
      </c>
      <c r="T11367" s="3" t="s">
        <v>0</v>
      </c>
      <c r="U11367" s="3" t="s">
        <v>0</v>
      </c>
      <c r="V11367" s="3">
        <v>0</v>
      </c>
      <c r="W11367" s="3">
        <v>0</v>
      </c>
      <c r="X11367" s="3">
        <v>0</v>
      </c>
      <c r="Y11367" s="3">
        <v>0</v>
      </c>
      <c r="Z11367" s="3">
        <v>0</v>
      </c>
      <c r="AA11367" s="3">
        <v>0</v>
      </c>
      <c r="AB11367" s="3">
        <v>0</v>
      </c>
      <c r="AC11367" s="3">
        <v>0</v>
      </c>
      <c r="AD11367" s="3">
        <v>0</v>
      </c>
      <c r="AE11367" s="3">
        <v>0</v>
      </c>
      <c r="AF11367" s="3" t="s">
        <v>0</v>
      </c>
      <c r="AG11367" s="3" t="s">
        <v>0</v>
      </c>
      <c r="AH11367" s="3">
        <v>0</v>
      </c>
      <c r="AI11367" s="3">
        <v>0</v>
      </c>
      <c r="AJ11367" s="3">
        <v>0</v>
      </c>
      <c r="AK11367" s="3">
        <v>0</v>
      </c>
      <c r="AL11367" s="3">
        <v>0</v>
      </c>
      <c r="AM11367" s="3">
        <v>0</v>
      </c>
      <c r="AN11367" s="3">
        <v>0</v>
      </c>
      <c r="AO11367" s="3">
        <v>0</v>
      </c>
      <c r="AP11367" s="3">
        <v>0</v>
      </c>
      <c r="AQ11367" s="3">
        <v>0</v>
      </c>
      <c r="AR11367" s="4" t="s">
        <v>0</v>
      </c>
      <c r="AS11367" s="4" t="s">
        <v>0</v>
      </c>
      <c r="AT11367" s="4">
        <v>0</v>
      </c>
      <c r="AU11367" s="4">
        <v>0</v>
      </c>
      <c r="AV11367" s="4">
        <v>0</v>
      </c>
      <c r="AW11367" s="4">
        <v>0</v>
      </c>
      <c r="AX11367" s="4">
        <v>0</v>
      </c>
      <c r="AY11367" s="4">
        <v>0</v>
      </c>
      <c r="AZ11367" s="4">
        <v>0</v>
      </c>
      <c r="BA11367" s="4">
        <v>0</v>
      </c>
      <c r="BB11367" s="4">
        <v>0</v>
      </c>
      <c r="BC11367" s="4">
        <v>0</v>
      </c>
      <c r="BD11367" s="3" t="s">
        <v>0</v>
      </c>
      <c r="BE11367" s="3" t="s">
        <v>0</v>
      </c>
      <c r="BF11367" s="3">
        <v>0</v>
      </c>
      <c r="BG11367" s="3">
        <v>0</v>
      </c>
      <c r="BH11367" s="3">
        <v>0</v>
      </c>
      <c r="BI11367" s="3">
        <v>0</v>
      </c>
      <c r="BJ11367" s="3">
        <v>0</v>
      </c>
      <c r="BK11367" s="3">
        <v>0</v>
      </c>
      <c r="BL11367" s="3">
        <v>0</v>
      </c>
      <c r="BM11367" s="3">
        <v>0</v>
      </c>
      <c r="BN11367" s="3">
        <v>0</v>
      </c>
      <c r="BO11367" s="3">
        <v>0</v>
      </c>
      <c r="BP11367" s="3" t="s">
        <v>0</v>
      </c>
      <c r="BQ11367" s="3" t="s">
        <v>0</v>
      </c>
      <c r="BR11367" s="3">
        <v>0</v>
      </c>
      <c r="BS11367" s="3">
        <v>0</v>
      </c>
      <c r="BT11367" s="3">
        <v>0</v>
      </c>
      <c r="BU11367" s="3">
        <v>0</v>
      </c>
      <c r="BV11367" s="3">
        <v>0</v>
      </c>
      <c r="BW11367" s="3">
        <v>0</v>
      </c>
      <c r="BX11367" s="3">
        <v>0</v>
      </c>
      <c r="BY11367" s="3">
        <v>0</v>
      </c>
      <c r="BZ11367" s="3">
        <v>0</v>
      </c>
      <c r="CA11367" s="3">
        <v>0</v>
      </c>
      <c r="CB11367" s="3" t="s">
        <v>0</v>
      </c>
      <c r="CC11367" s="3" t="s">
        <v>0</v>
      </c>
      <c r="CD11367" s="3">
        <v>0</v>
      </c>
      <c r="CE11367" s="3">
        <v>0</v>
      </c>
      <c r="CF11367" s="3">
        <v>0</v>
      </c>
      <c r="CG11367" s="3">
        <v>0</v>
      </c>
      <c r="CH11367" s="3">
        <v>0</v>
      </c>
      <c r="CI11367" s="3">
        <v>0</v>
      </c>
      <c r="CJ11367" s="3">
        <v>0</v>
      </c>
      <c r="CK11367" s="3">
        <v>0</v>
      </c>
      <c r="CL11367" s="3">
        <v>0</v>
      </c>
      <c r="CM11367" s="3">
        <v>0</v>
      </c>
      <c r="CN11367" s="3">
        <v>0</v>
      </c>
      <c r="CO11367" s="3">
        <v>0</v>
      </c>
      <c r="CP11367" s="3">
        <v>0</v>
      </c>
      <c r="CQ11367" s="3">
        <v>0</v>
      </c>
      <c r="CR11367" s="3">
        <v>0</v>
      </c>
      <c r="CS11367" s="2">
        <v>2013</v>
      </c>
    </row>
    <row r="11368" spans="1:97" ht="15" customHeight="1" x14ac:dyDescent="0.25">
      <c r="A11368" s="2">
        <v>99999</v>
      </c>
      <c r="B11368" s="5" t="s">
        <v>47</v>
      </c>
      <c r="C11368" s="5" t="s">
        <v>2</v>
      </c>
      <c r="D11368" s="5" t="s">
        <v>8</v>
      </c>
      <c r="E11368" s="5" t="s">
        <v>8</v>
      </c>
      <c r="F11368" s="2">
        <v>99999</v>
      </c>
      <c r="G11368" s="5" t="s">
        <v>20</v>
      </c>
      <c r="H11368" s="5" t="s">
        <v>45</v>
      </c>
      <c r="I11368" s="5" t="s">
        <v>2</v>
      </c>
      <c r="J11368" s="5" t="s">
        <v>2</v>
      </c>
      <c r="K11368" s="2">
        <v>99999</v>
      </c>
      <c r="L11368" s="2">
        <v>2</v>
      </c>
      <c r="M11368" s="5" t="s">
        <v>48</v>
      </c>
      <c r="N11368" s="5" t="s">
        <v>53</v>
      </c>
      <c r="O11368" s="5" t="s">
        <v>52</v>
      </c>
      <c r="P11368" s="5" t="s">
        <v>52</v>
      </c>
      <c r="Q11368" s="5" t="s">
        <v>2</v>
      </c>
      <c r="R11368" s="5" t="s">
        <v>2</v>
      </c>
      <c r="S11368" s="5" t="s">
        <v>2</v>
      </c>
      <c r="T11368" s="3">
        <v>0</v>
      </c>
      <c r="U11368" s="3">
        <v>0</v>
      </c>
      <c r="V11368" s="3">
        <v>0</v>
      </c>
      <c r="W11368" s="3">
        <v>0</v>
      </c>
      <c r="X11368" s="3">
        <v>0</v>
      </c>
      <c r="Y11368" s="3">
        <v>0</v>
      </c>
      <c r="Z11368" s="3">
        <v>0</v>
      </c>
      <c r="AA11368" s="3">
        <v>0</v>
      </c>
      <c r="AB11368" s="3">
        <v>0</v>
      </c>
      <c r="AC11368" s="3">
        <v>0</v>
      </c>
      <c r="AD11368" s="3">
        <v>0</v>
      </c>
      <c r="AE11368" s="3">
        <v>0</v>
      </c>
      <c r="AF11368" s="3">
        <v>0</v>
      </c>
      <c r="AG11368" s="3">
        <v>0</v>
      </c>
      <c r="AH11368" s="3">
        <v>0</v>
      </c>
      <c r="AI11368" s="3">
        <v>0</v>
      </c>
      <c r="AJ11368" s="3">
        <v>0</v>
      </c>
      <c r="AK11368" s="3">
        <v>0</v>
      </c>
      <c r="AL11368" s="3">
        <v>0</v>
      </c>
      <c r="AM11368" s="3">
        <v>0</v>
      </c>
      <c r="AN11368" s="3">
        <v>0</v>
      </c>
      <c r="AO11368" s="3">
        <v>0</v>
      </c>
      <c r="AP11368" s="3">
        <v>0</v>
      </c>
      <c r="AQ11368" s="3">
        <v>0</v>
      </c>
      <c r="AR11368" s="4">
        <v>0</v>
      </c>
      <c r="AS11368" s="4">
        <v>0</v>
      </c>
      <c r="AT11368" s="4">
        <v>0</v>
      </c>
      <c r="AU11368" s="4">
        <v>0</v>
      </c>
      <c r="AV11368" s="4">
        <v>0</v>
      </c>
      <c r="AW11368" s="4">
        <v>0</v>
      </c>
      <c r="AX11368" s="4">
        <v>0</v>
      </c>
      <c r="AY11368" s="4">
        <v>0</v>
      </c>
      <c r="AZ11368" s="4">
        <v>0</v>
      </c>
      <c r="BA11368" s="4">
        <v>0</v>
      </c>
      <c r="BB11368" s="4">
        <v>0</v>
      </c>
      <c r="BC11368" s="4">
        <v>0</v>
      </c>
      <c r="BD11368" s="3">
        <v>0</v>
      </c>
      <c r="BE11368" s="3">
        <v>0</v>
      </c>
      <c r="BF11368" s="3">
        <v>0</v>
      </c>
      <c r="BG11368" s="3">
        <v>4083</v>
      </c>
      <c r="BH11368" s="3">
        <v>4536</v>
      </c>
      <c r="BI11368" s="3">
        <v>4899</v>
      </c>
      <c r="BJ11368" s="3">
        <v>4537</v>
      </c>
      <c r="BK11368" s="3">
        <v>5194</v>
      </c>
      <c r="BL11368" s="3">
        <v>5070</v>
      </c>
      <c r="BM11368" s="3">
        <v>4691</v>
      </c>
      <c r="BN11368" s="3">
        <v>3447</v>
      </c>
      <c r="BO11368" s="3">
        <v>3115</v>
      </c>
      <c r="BP11368" s="3">
        <v>0</v>
      </c>
      <c r="BQ11368" s="3">
        <v>0</v>
      </c>
      <c r="BR11368" s="3">
        <v>0</v>
      </c>
      <c r="BS11368" s="3">
        <v>4083</v>
      </c>
      <c r="BT11368" s="3">
        <v>4536</v>
      </c>
      <c r="BU11368" s="3">
        <v>4899</v>
      </c>
      <c r="BV11368" s="3">
        <v>4537</v>
      </c>
      <c r="BW11368" s="3">
        <v>5194</v>
      </c>
      <c r="BX11368" s="3">
        <v>5070</v>
      </c>
      <c r="BY11368" s="3">
        <v>4691</v>
      </c>
      <c r="BZ11368" s="3">
        <v>3447</v>
      </c>
      <c r="CA11368" s="3">
        <v>3115</v>
      </c>
      <c r="CB11368" s="3">
        <v>0</v>
      </c>
      <c r="CC11368" s="3">
        <v>0</v>
      </c>
      <c r="CD11368" s="3">
        <v>0</v>
      </c>
      <c r="CE11368" s="3">
        <v>427.89600000000002</v>
      </c>
      <c r="CF11368" s="3">
        <v>475.46800000000002</v>
      </c>
      <c r="CG11368" s="3">
        <v>513.46500000000003</v>
      </c>
      <c r="CH11368" s="3">
        <v>475.57299999999998</v>
      </c>
      <c r="CI11368" s="3">
        <v>544.40700000000004</v>
      </c>
      <c r="CJ11368" s="3">
        <v>531.41099999999994</v>
      </c>
      <c r="CK11368" s="3">
        <v>491.66199999999998</v>
      </c>
      <c r="CL11368" s="3">
        <v>361.279</v>
      </c>
      <c r="CM11368" s="3">
        <v>326.44400000000002</v>
      </c>
      <c r="CN11368" s="3">
        <v>0</v>
      </c>
      <c r="CO11368" s="3">
        <v>0</v>
      </c>
      <c r="CP11368" s="3">
        <v>39572</v>
      </c>
      <c r="CQ11368" s="3">
        <v>39572</v>
      </c>
      <c r="CR11368" s="3">
        <v>4147.6049999999996</v>
      </c>
      <c r="CS11368" s="2">
        <v>2013</v>
      </c>
    </row>
    <row r="11369" spans="1:97" ht="15" customHeight="1" x14ac:dyDescent="0.25">
      <c r="A11369" s="2">
        <v>99999</v>
      </c>
      <c r="B11369" s="5" t="s">
        <v>47</v>
      </c>
      <c r="C11369" s="5" t="s">
        <v>2</v>
      </c>
      <c r="D11369" s="5" t="s">
        <v>8</v>
      </c>
      <c r="E11369" s="5" t="s">
        <v>8</v>
      </c>
      <c r="F11369" s="2">
        <v>99999</v>
      </c>
      <c r="G11369" s="5" t="s">
        <v>20</v>
      </c>
      <c r="H11369" s="5" t="s">
        <v>45</v>
      </c>
      <c r="I11369" s="5" t="s">
        <v>2</v>
      </c>
      <c r="J11369" s="5" t="s">
        <v>2</v>
      </c>
      <c r="K11369" s="2">
        <v>99999</v>
      </c>
      <c r="L11369" s="2">
        <v>2</v>
      </c>
      <c r="M11369" s="5" t="s">
        <v>48</v>
      </c>
      <c r="N11369" s="5" t="s">
        <v>4</v>
      </c>
      <c r="O11369" s="5" t="s">
        <v>3</v>
      </c>
      <c r="P11369" s="5" t="s">
        <v>3</v>
      </c>
      <c r="Q11369" s="5" t="s">
        <v>2</v>
      </c>
      <c r="R11369" s="5" t="s">
        <v>2</v>
      </c>
      <c r="S11369" s="5" t="s">
        <v>1</v>
      </c>
      <c r="T11369" s="3" t="s">
        <v>0</v>
      </c>
      <c r="U11369" s="3" t="s">
        <v>0</v>
      </c>
      <c r="V11369" s="3" t="s">
        <v>0</v>
      </c>
      <c r="W11369" s="3" t="s">
        <v>0</v>
      </c>
      <c r="X11369" s="3" t="s">
        <v>0</v>
      </c>
      <c r="Y11369" s="3" t="s">
        <v>0</v>
      </c>
      <c r="Z11369" s="3" t="s">
        <v>0</v>
      </c>
      <c r="AA11369" s="3" t="s">
        <v>0</v>
      </c>
      <c r="AB11369" s="3" t="s">
        <v>0</v>
      </c>
      <c r="AC11369" s="3" t="s">
        <v>0</v>
      </c>
      <c r="AD11369" s="3" t="s">
        <v>0</v>
      </c>
      <c r="AE11369" s="3">
        <v>0</v>
      </c>
      <c r="AF11369" s="3" t="s">
        <v>0</v>
      </c>
      <c r="AG11369" s="3" t="s">
        <v>0</v>
      </c>
      <c r="AH11369" s="3" t="s">
        <v>0</v>
      </c>
      <c r="AI11369" s="3" t="s">
        <v>0</v>
      </c>
      <c r="AJ11369" s="3" t="s">
        <v>0</v>
      </c>
      <c r="AK11369" s="3" t="s">
        <v>0</v>
      </c>
      <c r="AL11369" s="3" t="s">
        <v>0</v>
      </c>
      <c r="AM11369" s="3" t="s">
        <v>0</v>
      </c>
      <c r="AN11369" s="3" t="s">
        <v>0</v>
      </c>
      <c r="AO11369" s="3" t="s">
        <v>0</v>
      </c>
      <c r="AP11369" s="3" t="s">
        <v>0</v>
      </c>
      <c r="AQ11369" s="3">
        <v>0</v>
      </c>
      <c r="AR11369" s="4" t="s">
        <v>0</v>
      </c>
      <c r="AS11369" s="4" t="s">
        <v>0</v>
      </c>
      <c r="AT11369" s="4" t="s">
        <v>0</v>
      </c>
      <c r="AU11369" s="4" t="s">
        <v>0</v>
      </c>
      <c r="AV11369" s="4" t="s">
        <v>0</v>
      </c>
      <c r="AW11369" s="4" t="s">
        <v>0</v>
      </c>
      <c r="AX11369" s="4" t="s">
        <v>0</v>
      </c>
      <c r="AY11369" s="4" t="s">
        <v>0</v>
      </c>
      <c r="AZ11369" s="4" t="s">
        <v>0</v>
      </c>
      <c r="BA11369" s="4" t="s">
        <v>0</v>
      </c>
      <c r="BB11369" s="4" t="s">
        <v>0</v>
      </c>
      <c r="BC11369" s="4">
        <v>0</v>
      </c>
      <c r="BD11369" s="3" t="s">
        <v>0</v>
      </c>
      <c r="BE11369" s="3" t="s">
        <v>0</v>
      </c>
      <c r="BF11369" s="3" t="s">
        <v>0</v>
      </c>
      <c r="BG11369" s="3" t="s">
        <v>0</v>
      </c>
      <c r="BH11369" s="3" t="s">
        <v>0</v>
      </c>
      <c r="BI11369" s="3" t="s">
        <v>0</v>
      </c>
      <c r="BJ11369" s="3" t="s">
        <v>0</v>
      </c>
      <c r="BK11369" s="3" t="s">
        <v>0</v>
      </c>
      <c r="BL11369" s="3" t="s">
        <v>0</v>
      </c>
      <c r="BM11369" s="3" t="s">
        <v>0</v>
      </c>
      <c r="BN11369" s="3" t="s">
        <v>0</v>
      </c>
      <c r="BO11369" s="3">
        <v>0</v>
      </c>
      <c r="BP11369" s="3" t="s">
        <v>0</v>
      </c>
      <c r="BQ11369" s="3" t="s">
        <v>0</v>
      </c>
      <c r="BR11369" s="3" t="s">
        <v>0</v>
      </c>
      <c r="BS11369" s="3" t="s">
        <v>0</v>
      </c>
      <c r="BT11369" s="3" t="s">
        <v>0</v>
      </c>
      <c r="BU11369" s="3" t="s">
        <v>0</v>
      </c>
      <c r="BV11369" s="3" t="s">
        <v>0</v>
      </c>
      <c r="BW11369" s="3" t="s">
        <v>0</v>
      </c>
      <c r="BX11369" s="3" t="s">
        <v>0</v>
      </c>
      <c r="BY11369" s="3" t="s">
        <v>0</v>
      </c>
      <c r="BZ11369" s="3" t="s">
        <v>0</v>
      </c>
      <c r="CA11369" s="3">
        <v>0</v>
      </c>
      <c r="CB11369" s="3" t="s">
        <v>0</v>
      </c>
      <c r="CC11369" s="3" t="s">
        <v>0</v>
      </c>
      <c r="CD11369" s="3" t="s">
        <v>0</v>
      </c>
      <c r="CE11369" s="3" t="s">
        <v>0</v>
      </c>
      <c r="CF11369" s="3" t="s">
        <v>0</v>
      </c>
      <c r="CG11369" s="3" t="s">
        <v>0</v>
      </c>
      <c r="CH11369" s="3" t="s">
        <v>0</v>
      </c>
      <c r="CI11369" s="3" t="s">
        <v>0</v>
      </c>
      <c r="CJ11369" s="3" t="s">
        <v>0</v>
      </c>
      <c r="CK11369" s="3" t="s">
        <v>0</v>
      </c>
      <c r="CL11369" s="3" t="s">
        <v>0</v>
      </c>
      <c r="CM11369" s="3">
        <v>0</v>
      </c>
      <c r="CN11369" s="3">
        <v>0</v>
      </c>
      <c r="CO11369" s="3">
        <v>0</v>
      </c>
      <c r="CP11369" s="3">
        <v>0</v>
      </c>
      <c r="CQ11369" s="3">
        <v>0</v>
      </c>
      <c r="CR11369" s="3">
        <v>0</v>
      </c>
      <c r="CS11369" s="2">
        <v>2013</v>
      </c>
    </row>
    <row r="11370" spans="1:97" ht="15" customHeight="1" x14ac:dyDescent="0.25">
      <c r="A11370" s="2">
        <v>99999</v>
      </c>
      <c r="B11370" s="5" t="s">
        <v>47</v>
      </c>
      <c r="C11370" s="5" t="s">
        <v>2</v>
      </c>
      <c r="D11370" s="5" t="s">
        <v>8</v>
      </c>
      <c r="E11370" s="5" t="s">
        <v>8</v>
      </c>
      <c r="F11370" s="2">
        <v>99999</v>
      </c>
      <c r="G11370" s="5" t="s">
        <v>20</v>
      </c>
      <c r="H11370" s="5" t="s">
        <v>45</v>
      </c>
      <c r="I11370" s="5" t="s">
        <v>2</v>
      </c>
      <c r="J11370" s="5" t="s">
        <v>2</v>
      </c>
      <c r="K11370" s="2">
        <v>99999</v>
      </c>
      <c r="L11370" s="2">
        <v>2</v>
      </c>
      <c r="M11370" s="5" t="s">
        <v>48</v>
      </c>
      <c r="N11370" s="5" t="s">
        <v>70</v>
      </c>
      <c r="O11370" s="5" t="s">
        <v>69</v>
      </c>
      <c r="P11370" s="5" t="s">
        <v>69</v>
      </c>
      <c r="Q11370" s="5" t="s">
        <v>2</v>
      </c>
      <c r="R11370" s="5" t="s">
        <v>2</v>
      </c>
      <c r="S11370" s="5" t="s">
        <v>2</v>
      </c>
      <c r="T11370" s="3">
        <v>0</v>
      </c>
      <c r="U11370" s="3">
        <v>0</v>
      </c>
      <c r="V11370" s="3">
        <v>0</v>
      </c>
      <c r="W11370" s="3">
        <v>0</v>
      </c>
      <c r="X11370" s="3">
        <v>0</v>
      </c>
      <c r="Y11370" s="3">
        <v>0</v>
      </c>
      <c r="Z11370" s="3">
        <v>0</v>
      </c>
      <c r="AA11370" s="3">
        <v>0</v>
      </c>
      <c r="AB11370" s="3">
        <v>0</v>
      </c>
      <c r="AC11370" s="3">
        <v>0</v>
      </c>
      <c r="AD11370" s="3">
        <v>0</v>
      </c>
      <c r="AE11370" s="3">
        <v>0</v>
      </c>
      <c r="AF11370" s="3">
        <v>0</v>
      </c>
      <c r="AG11370" s="3">
        <v>0</v>
      </c>
      <c r="AH11370" s="3">
        <v>0</v>
      </c>
      <c r="AI11370" s="3">
        <v>0</v>
      </c>
      <c r="AJ11370" s="3">
        <v>0</v>
      </c>
      <c r="AK11370" s="3">
        <v>0</v>
      </c>
      <c r="AL11370" s="3">
        <v>0</v>
      </c>
      <c r="AM11370" s="3">
        <v>0</v>
      </c>
      <c r="AN11370" s="3">
        <v>0</v>
      </c>
      <c r="AO11370" s="3">
        <v>0</v>
      </c>
      <c r="AP11370" s="3">
        <v>0</v>
      </c>
      <c r="AQ11370" s="3">
        <v>0</v>
      </c>
      <c r="AR11370" s="4">
        <v>0</v>
      </c>
      <c r="AS11370" s="4">
        <v>0</v>
      </c>
      <c r="AT11370" s="4">
        <v>0</v>
      </c>
      <c r="AU11370" s="4">
        <v>0</v>
      </c>
      <c r="AV11370" s="4">
        <v>0</v>
      </c>
      <c r="AW11370" s="4">
        <v>0</v>
      </c>
      <c r="AX11370" s="4">
        <v>0</v>
      </c>
      <c r="AY11370" s="4">
        <v>0</v>
      </c>
      <c r="AZ11370" s="4">
        <v>0</v>
      </c>
      <c r="BA11370" s="4">
        <v>0</v>
      </c>
      <c r="BB11370" s="4">
        <v>0</v>
      </c>
      <c r="BC11370" s="4">
        <v>0</v>
      </c>
      <c r="BD11370" s="3">
        <v>92854</v>
      </c>
      <c r="BE11370" s="3">
        <v>101448</v>
      </c>
      <c r="BF11370" s="3">
        <v>123570</v>
      </c>
      <c r="BG11370" s="3">
        <v>131325</v>
      </c>
      <c r="BH11370" s="3">
        <v>136678</v>
      </c>
      <c r="BI11370" s="3">
        <v>123909</v>
      </c>
      <c r="BJ11370" s="3">
        <v>94759</v>
      </c>
      <c r="BK11370" s="3">
        <v>84372</v>
      </c>
      <c r="BL11370" s="3">
        <v>89110</v>
      </c>
      <c r="BM11370" s="3">
        <v>111451</v>
      </c>
      <c r="BN11370" s="3">
        <v>102646</v>
      </c>
      <c r="BO11370" s="3">
        <v>91985</v>
      </c>
      <c r="BP11370" s="3">
        <v>92854</v>
      </c>
      <c r="BQ11370" s="3">
        <v>101448</v>
      </c>
      <c r="BR11370" s="3">
        <v>123570</v>
      </c>
      <c r="BS11370" s="3">
        <v>131325</v>
      </c>
      <c r="BT11370" s="3">
        <v>136678</v>
      </c>
      <c r="BU11370" s="3">
        <v>123909</v>
      </c>
      <c r="BV11370" s="3">
        <v>94759</v>
      </c>
      <c r="BW11370" s="3">
        <v>84372</v>
      </c>
      <c r="BX11370" s="3">
        <v>89110</v>
      </c>
      <c r="BY11370" s="3">
        <v>111451</v>
      </c>
      <c r="BZ11370" s="3">
        <v>102646</v>
      </c>
      <c r="CA11370" s="3">
        <v>91985</v>
      </c>
      <c r="CB11370" s="3">
        <v>9732.0859999999993</v>
      </c>
      <c r="CC11370" s="3">
        <v>10632.856</v>
      </c>
      <c r="CD11370" s="3">
        <v>12951.504999999999</v>
      </c>
      <c r="CE11370" s="3">
        <v>13764.268</v>
      </c>
      <c r="CF11370" s="3">
        <v>14325.268</v>
      </c>
      <c r="CG11370" s="3">
        <v>12987.022999999999</v>
      </c>
      <c r="CH11370" s="3">
        <v>9931.8269999999993</v>
      </c>
      <c r="CI11370" s="3">
        <v>8843.1080000000002</v>
      </c>
      <c r="CJ11370" s="3">
        <v>9339.6659999999993</v>
      </c>
      <c r="CK11370" s="3">
        <v>11681.308999999999</v>
      </c>
      <c r="CL11370" s="3">
        <v>10758.422</v>
      </c>
      <c r="CM11370" s="3">
        <v>9641.09</v>
      </c>
      <c r="CN11370" s="3">
        <v>0</v>
      </c>
      <c r="CO11370" s="3">
        <v>0</v>
      </c>
      <c r="CP11370" s="3">
        <v>1284107</v>
      </c>
      <c r="CQ11370" s="3">
        <v>1284107</v>
      </c>
      <c r="CR11370" s="3">
        <v>134588.43</v>
      </c>
      <c r="CS11370" s="2">
        <v>2013</v>
      </c>
    </row>
    <row r="11371" spans="1:97" ht="15" customHeight="1" x14ac:dyDescent="0.25">
      <c r="A11371" s="2">
        <v>99999</v>
      </c>
      <c r="B11371" s="5" t="s">
        <v>47</v>
      </c>
      <c r="C11371" s="5" t="s">
        <v>2</v>
      </c>
      <c r="D11371" s="5" t="s">
        <v>8</v>
      </c>
      <c r="E11371" s="5" t="s">
        <v>8</v>
      </c>
      <c r="F11371" s="2">
        <v>99999</v>
      </c>
      <c r="G11371" s="5" t="s">
        <v>20</v>
      </c>
      <c r="H11371" s="5" t="s">
        <v>45</v>
      </c>
      <c r="I11371" s="5" t="s">
        <v>2</v>
      </c>
      <c r="J11371" s="5" t="s">
        <v>2</v>
      </c>
      <c r="K11371" s="2">
        <v>99999</v>
      </c>
      <c r="L11371" s="2">
        <v>4</v>
      </c>
      <c r="M11371" s="5" t="s">
        <v>51</v>
      </c>
      <c r="N11371" s="5" t="s">
        <v>93</v>
      </c>
      <c r="O11371" s="5" t="s">
        <v>12</v>
      </c>
      <c r="P11371" s="5" t="s">
        <v>11</v>
      </c>
      <c r="Q11371" s="5" t="s">
        <v>2</v>
      </c>
      <c r="R11371" s="5" t="s">
        <v>2</v>
      </c>
      <c r="S11371" s="5" t="s">
        <v>10</v>
      </c>
      <c r="T11371" s="3">
        <v>0</v>
      </c>
      <c r="U11371" s="3">
        <v>0</v>
      </c>
      <c r="V11371" s="3">
        <v>0</v>
      </c>
      <c r="W11371" s="3">
        <v>0</v>
      </c>
      <c r="X11371" s="3">
        <v>0</v>
      </c>
      <c r="Y11371" s="3">
        <v>0</v>
      </c>
      <c r="Z11371" s="3">
        <v>0</v>
      </c>
      <c r="AA11371" s="3">
        <v>0</v>
      </c>
      <c r="AB11371" s="3">
        <v>0</v>
      </c>
      <c r="AC11371" s="3">
        <v>0</v>
      </c>
      <c r="AD11371" s="3">
        <v>0</v>
      </c>
      <c r="AE11371" s="3">
        <v>0</v>
      </c>
      <c r="AF11371" s="3">
        <v>0</v>
      </c>
      <c r="AG11371" s="3">
        <v>0</v>
      </c>
      <c r="AH11371" s="3">
        <v>0</v>
      </c>
      <c r="AI11371" s="3">
        <v>0</v>
      </c>
      <c r="AJ11371" s="3">
        <v>0</v>
      </c>
      <c r="AK11371" s="3">
        <v>0</v>
      </c>
      <c r="AL11371" s="3">
        <v>0</v>
      </c>
      <c r="AM11371" s="3">
        <v>0</v>
      </c>
      <c r="AN11371" s="3">
        <v>0</v>
      </c>
      <c r="AO11371" s="3">
        <v>0</v>
      </c>
      <c r="AP11371" s="3">
        <v>0</v>
      </c>
      <c r="AQ11371" s="3">
        <v>0</v>
      </c>
      <c r="AR11371" s="4">
        <v>0</v>
      </c>
      <c r="AS11371" s="4">
        <v>0</v>
      </c>
      <c r="AT11371" s="4">
        <v>0</v>
      </c>
      <c r="AU11371" s="4">
        <v>0</v>
      </c>
      <c r="AV11371" s="4">
        <v>0</v>
      </c>
      <c r="AW11371" s="4">
        <v>0</v>
      </c>
      <c r="AX11371" s="4">
        <v>0</v>
      </c>
      <c r="AY11371" s="4">
        <v>0</v>
      </c>
      <c r="AZ11371" s="4">
        <v>0</v>
      </c>
      <c r="BA11371" s="4">
        <v>0</v>
      </c>
      <c r="BB11371" s="4">
        <v>0</v>
      </c>
      <c r="BC11371" s="4">
        <v>0</v>
      </c>
      <c r="BD11371" s="3">
        <v>0</v>
      </c>
      <c r="BE11371" s="3">
        <v>0</v>
      </c>
      <c r="BF11371" s="3">
        <v>0</v>
      </c>
      <c r="BG11371" s="3">
        <v>0</v>
      </c>
      <c r="BH11371" s="3">
        <v>0</v>
      </c>
      <c r="BI11371" s="3">
        <v>0</v>
      </c>
      <c r="BJ11371" s="3">
        <v>0</v>
      </c>
      <c r="BK11371" s="3">
        <v>0</v>
      </c>
      <c r="BL11371" s="3">
        <v>0</v>
      </c>
      <c r="BM11371" s="3">
        <v>0</v>
      </c>
      <c r="BN11371" s="3">
        <v>0</v>
      </c>
      <c r="BO11371" s="3">
        <v>0</v>
      </c>
      <c r="BP11371" s="3">
        <v>0</v>
      </c>
      <c r="BQ11371" s="3">
        <v>0</v>
      </c>
      <c r="BR11371" s="3">
        <v>0</v>
      </c>
      <c r="BS11371" s="3">
        <v>0</v>
      </c>
      <c r="BT11371" s="3">
        <v>0</v>
      </c>
      <c r="BU11371" s="3">
        <v>0</v>
      </c>
      <c r="BV11371" s="3">
        <v>0</v>
      </c>
      <c r="BW11371" s="3">
        <v>0</v>
      </c>
      <c r="BX11371" s="3">
        <v>0</v>
      </c>
      <c r="BY11371" s="3">
        <v>0</v>
      </c>
      <c r="BZ11371" s="3">
        <v>0</v>
      </c>
      <c r="CA11371" s="3">
        <v>0</v>
      </c>
      <c r="CB11371" s="3">
        <v>0</v>
      </c>
      <c r="CC11371" s="3">
        <v>0</v>
      </c>
      <c r="CD11371" s="3">
        <v>0</v>
      </c>
      <c r="CE11371" s="3">
        <v>0</v>
      </c>
      <c r="CF11371" s="3">
        <v>0</v>
      </c>
      <c r="CG11371" s="3">
        <v>0</v>
      </c>
      <c r="CH11371" s="3">
        <v>0</v>
      </c>
      <c r="CI11371" s="3">
        <v>0</v>
      </c>
      <c r="CJ11371" s="3">
        <v>0</v>
      </c>
      <c r="CK11371" s="3">
        <v>0</v>
      </c>
      <c r="CL11371" s="3">
        <v>0</v>
      </c>
      <c r="CM11371" s="3">
        <v>0</v>
      </c>
      <c r="CN11371" s="3">
        <v>0</v>
      </c>
      <c r="CO11371" s="3">
        <v>0</v>
      </c>
      <c r="CP11371" s="3">
        <v>0</v>
      </c>
      <c r="CQ11371" s="3">
        <v>0</v>
      </c>
      <c r="CR11371" s="3">
        <v>0</v>
      </c>
      <c r="CS11371" s="2">
        <v>2013</v>
      </c>
    </row>
    <row r="11372" spans="1:97" ht="15" customHeight="1" x14ac:dyDescent="0.25">
      <c r="A11372" s="2">
        <v>99999</v>
      </c>
      <c r="B11372" s="5" t="s">
        <v>47</v>
      </c>
      <c r="C11372" s="5" t="s">
        <v>2</v>
      </c>
      <c r="D11372" s="5" t="s">
        <v>8</v>
      </c>
      <c r="E11372" s="5" t="s">
        <v>8</v>
      </c>
      <c r="F11372" s="2">
        <v>99999</v>
      </c>
      <c r="G11372" s="5" t="s">
        <v>20</v>
      </c>
      <c r="H11372" s="5" t="s">
        <v>45</v>
      </c>
      <c r="I11372" s="5" t="s">
        <v>2</v>
      </c>
      <c r="J11372" s="5" t="s">
        <v>2</v>
      </c>
      <c r="K11372" s="2">
        <v>99999</v>
      </c>
      <c r="L11372" s="2">
        <v>4</v>
      </c>
      <c r="M11372" s="5" t="s">
        <v>51</v>
      </c>
      <c r="N11372" s="5" t="s">
        <v>13</v>
      </c>
      <c r="O11372" s="5" t="s">
        <v>12</v>
      </c>
      <c r="P11372" s="5" t="s">
        <v>11</v>
      </c>
      <c r="Q11372" s="5" t="s">
        <v>2</v>
      </c>
      <c r="R11372" s="5" t="s">
        <v>2</v>
      </c>
      <c r="S11372" s="5" t="s">
        <v>10</v>
      </c>
      <c r="T11372" s="3">
        <v>0</v>
      </c>
      <c r="U11372" s="3">
        <v>0</v>
      </c>
      <c r="V11372" s="3">
        <v>0</v>
      </c>
      <c r="W11372" s="3">
        <v>0</v>
      </c>
      <c r="X11372" s="3">
        <v>0</v>
      </c>
      <c r="Y11372" s="3">
        <v>0</v>
      </c>
      <c r="Z11372" s="3">
        <v>0</v>
      </c>
      <c r="AA11372" s="3">
        <v>0</v>
      </c>
      <c r="AB11372" s="3">
        <v>0</v>
      </c>
      <c r="AC11372" s="3">
        <v>0</v>
      </c>
      <c r="AD11372" s="3">
        <v>0</v>
      </c>
      <c r="AE11372" s="3">
        <v>0</v>
      </c>
      <c r="AF11372" s="3">
        <v>0</v>
      </c>
      <c r="AG11372" s="3">
        <v>0</v>
      </c>
      <c r="AH11372" s="3">
        <v>0</v>
      </c>
      <c r="AI11372" s="3">
        <v>0</v>
      </c>
      <c r="AJ11372" s="3">
        <v>0</v>
      </c>
      <c r="AK11372" s="3">
        <v>0</v>
      </c>
      <c r="AL11372" s="3">
        <v>0</v>
      </c>
      <c r="AM11372" s="3">
        <v>0</v>
      </c>
      <c r="AN11372" s="3">
        <v>0</v>
      </c>
      <c r="AO11372" s="3">
        <v>0</v>
      </c>
      <c r="AP11372" s="3">
        <v>0</v>
      </c>
      <c r="AQ11372" s="3">
        <v>0</v>
      </c>
      <c r="AR11372" s="4">
        <v>0</v>
      </c>
      <c r="AS11372" s="4">
        <v>0</v>
      </c>
      <c r="AT11372" s="4">
        <v>0</v>
      </c>
      <c r="AU11372" s="4">
        <v>0</v>
      </c>
      <c r="AV11372" s="4">
        <v>0</v>
      </c>
      <c r="AW11372" s="4">
        <v>0</v>
      </c>
      <c r="AX11372" s="4">
        <v>0</v>
      </c>
      <c r="AY11372" s="4">
        <v>0</v>
      </c>
      <c r="AZ11372" s="4">
        <v>0</v>
      </c>
      <c r="BA11372" s="4">
        <v>0</v>
      </c>
      <c r="BB11372" s="4">
        <v>0</v>
      </c>
      <c r="BC11372" s="4">
        <v>0</v>
      </c>
      <c r="BD11372" s="3">
        <v>0</v>
      </c>
      <c r="BE11372" s="3">
        <v>0</v>
      </c>
      <c r="BF11372" s="3">
        <v>0</v>
      </c>
      <c r="BG11372" s="3">
        <v>0</v>
      </c>
      <c r="BH11372" s="3">
        <v>0</v>
      </c>
      <c r="BI11372" s="3">
        <v>0</v>
      </c>
      <c r="BJ11372" s="3">
        <v>0</v>
      </c>
      <c r="BK11372" s="3">
        <v>0</v>
      </c>
      <c r="BL11372" s="3">
        <v>0</v>
      </c>
      <c r="BM11372" s="3">
        <v>0</v>
      </c>
      <c r="BN11372" s="3">
        <v>0</v>
      </c>
      <c r="BO11372" s="3">
        <v>0</v>
      </c>
      <c r="BP11372" s="3">
        <v>0</v>
      </c>
      <c r="BQ11372" s="3">
        <v>0</v>
      </c>
      <c r="BR11372" s="3">
        <v>0</v>
      </c>
      <c r="BS11372" s="3">
        <v>0</v>
      </c>
      <c r="BT11372" s="3">
        <v>0</v>
      </c>
      <c r="BU11372" s="3">
        <v>0</v>
      </c>
      <c r="BV11372" s="3">
        <v>0</v>
      </c>
      <c r="BW11372" s="3">
        <v>0</v>
      </c>
      <c r="BX11372" s="3">
        <v>0</v>
      </c>
      <c r="BY11372" s="3">
        <v>0</v>
      </c>
      <c r="BZ11372" s="3">
        <v>0</v>
      </c>
      <c r="CA11372" s="3">
        <v>0</v>
      </c>
      <c r="CB11372" s="3">
        <v>0</v>
      </c>
      <c r="CC11372" s="3">
        <v>0</v>
      </c>
      <c r="CD11372" s="3">
        <v>0</v>
      </c>
      <c r="CE11372" s="3">
        <v>0</v>
      </c>
      <c r="CF11372" s="3">
        <v>0</v>
      </c>
      <c r="CG11372" s="3">
        <v>0</v>
      </c>
      <c r="CH11372" s="3">
        <v>0</v>
      </c>
      <c r="CI11372" s="3">
        <v>0</v>
      </c>
      <c r="CJ11372" s="3">
        <v>0</v>
      </c>
      <c r="CK11372" s="3">
        <v>0</v>
      </c>
      <c r="CL11372" s="3">
        <v>0</v>
      </c>
      <c r="CM11372" s="3">
        <v>0</v>
      </c>
      <c r="CN11372" s="3">
        <v>0</v>
      </c>
      <c r="CO11372" s="3">
        <v>0</v>
      </c>
      <c r="CP11372" s="3">
        <v>0</v>
      </c>
      <c r="CQ11372" s="3">
        <v>0</v>
      </c>
      <c r="CR11372" s="3">
        <v>0</v>
      </c>
      <c r="CS11372" s="2">
        <v>2013</v>
      </c>
    </row>
    <row r="11373" spans="1:97" ht="15" customHeight="1" x14ac:dyDescent="0.25">
      <c r="A11373" s="2">
        <v>99999</v>
      </c>
      <c r="B11373" s="5" t="s">
        <v>47</v>
      </c>
      <c r="C11373" s="5" t="s">
        <v>2</v>
      </c>
      <c r="D11373" s="5" t="s">
        <v>8</v>
      </c>
      <c r="E11373" s="5" t="s">
        <v>8</v>
      </c>
      <c r="F11373" s="2">
        <v>99999</v>
      </c>
      <c r="G11373" s="5" t="s">
        <v>20</v>
      </c>
      <c r="H11373" s="5" t="s">
        <v>45</v>
      </c>
      <c r="I11373" s="5" t="s">
        <v>2</v>
      </c>
      <c r="J11373" s="5" t="s">
        <v>2</v>
      </c>
      <c r="K11373" s="2">
        <v>99999</v>
      </c>
      <c r="L11373" s="2">
        <v>4</v>
      </c>
      <c r="M11373" s="5" t="s">
        <v>51</v>
      </c>
      <c r="N11373" s="5" t="s">
        <v>53</v>
      </c>
      <c r="O11373" s="5" t="s">
        <v>52</v>
      </c>
      <c r="P11373" s="5" t="s">
        <v>52</v>
      </c>
      <c r="Q11373" s="5" t="s">
        <v>2</v>
      </c>
      <c r="R11373" s="5" t="s">
        <v>2</v>
      </c>
      <c r="S11373" s="5" t="s">
        <v>2</v>
      </c>
      <c r="T11373" s="3">
        <v>0</v>
      </c>
      <c r="U11373" s="3">
        <v>0</v>
      </c>
      <c r="V11373" s="3">
        <v>0</v>
      </c>
      <c r="W11373" s="3">
        <v>0</v>
      </c>
      <c r="X11373" s="3">
        <v>0</v>
      </c>
      <c r="Y11373" s="3">
        <v>0</v>
      </c>
      <c r="Z11373" s="3">
        <v>0</v>
      </c>
      <c r="AA11373" s="3">
        <v>0</v>
      </c>
      <c r="AB11373" s="3">
        <v>0</v>
      </c>
      <c r="AC11373" s="3">
        <v>0</v>
      </c>
      <c r="AD11373" s="3">
        <v>0</v>
      </c>
      <c r="AE11373" s="3">
        <v>0</v>
      </c>
      <c r="AF11373" s="3">
        <v>0</v>
      </c>
      <c r="AG11373" s="3">
        <v>0</v>
      </c>
      <c r="AH11373" s="3">
        <v>0</v>
      </c>
      <c r="AI11373" s="3">
        <v>0</v>
      </c>
      <c r="AJ11373" s="3">
        <v>0</v>
      </c>
      <c r="AK11373" s="3">
        <v>0</v>
      </c>
      <c r="AL11373" s="3">
        <v>0</v>
      </c>
      <c r="AM11373" s="3">
        <v>0</v>
      </c>
      <c r="AN11373" s="3">
        <v>0</v>
      </c>
      <c r="AO11373" s="3">
        <v>0</v>
      </c>
      <c r="AP11373" s="3">
        <v>0</v>
      </c>
      <c r="AQ11373" s="3">
        <v>0</v>
      </c>
      <c r="AR11373" s="4">
        <v>0</v>
      </c>
      <c r="AS11373" s="4">
        <v>0</v>
      </c>
      <c r="AT11373" s="4">
        <v>0</v>
      </c>
      <c r="AU11373" s="4">
        <v>0</v>
      </c>
      <c r="AV11373" s="4">
        <v>0</v>
      </c>
      <c r="AW11373" s="4">
        <v>0</v>
      </c>
      <c r="AX11373" s="4">
        <v>0</v>
      </c>
      <c r="AY11373" s="4">
        <v>0</v>
      </c>
      <c r="AZ11373" s="4">
        <v>0</v>
      </c>
      <c r="BA11373" s="4">
        <v>0</v>
      </c>
      <c r="BB11373" s="4">
        <v>0</v>
      </c>
      <c r="BC11373" s="4">
        <v>0</v>
      </c>
      <c r="BD11373" s="3">
        <v>886</v>
      </c>
      <c r="BE11373" s="3">
        <v>1252</v>
      </c>
      <c r="BF11373" s="3">
        <v>1681</v>
      </c>
      <c r="BG11373" s="3">
        <v>1796</v>
      </c>
      <c r="BH11373" s="3">
        <v>1996</v>
      </c>
      <c r="BI11373" s="3">
        <v>2156</v>
      </c>
      <c r="BJ11373" s="3">
        <v>1996</v>
      </c>
      <c r="BK11373" s="3">
        <v>2285</v>
      </c>
      <c r="BL11373" s="3">
        <v>2231</v>
      </c>
      <c r="BM11373" s="3">
        <v>2064</v>
      </c>
      <c r="BN11373" s="3">
        <v>1517</v>
      </c>
      <c r="BO11373" s="3">
        <v>1370</v>
      </c>
      <c r="BP11373" s="3">
        <v>886</v>
      </c>
      <c r="BQ11373" s="3">
        <v>1252</v>
      </c>
      <c r="BR11373" s="3">
        <v>1681</v>
      </c>
      <c r="BS11373" s="3">
        <v>1796</v>
      </c>
      <c r="BT11373" s="3">
        <v>1996</v>
      </c>
      <c r="BU11373" s="3">
        <v>2156</v>
      </c>
      <c r="BV11373" s="3">
        <v>1996</v>
      </c>
      <c r="BW11373" s="3">
        <v>2285</v>
      </c>
      <c r="BX11373" s="3">
        <v>2231</v>
      </c>
      <c r="BY11373" s="3">
        <v>2064</v>
      </c>
      <c r="BZ11373" s="3">
        <v>1517</v>
      </c>
      <c r="CA11373" s="3">
        <v>1370</v>
      </c>
      <c r="CB11373" s="3">
        <v>92.850999999999999</v>
      </c>
      <c r="CC11373" s="3">
        <v>131.20699999999999</v>
      </c>
      <c r="CD11373" s="3">
        <v>176.17099999999999</v>
      </c>
      <c r="CE11373" s="3">
        <v>188.274</v>
      </c>
      <c r="CF11373" s="3">
        <v>209.20599999999999</v>
      </c>
      <c r="CG11373" s="3">
        <v>225.92500000000001</v>
      </c>
      <c r="CH11373" s="3">
        <v>209.25200000000001</v>
      </c>
      <c r="CI11373" s="3">
        <v>239.53899999999999</v>
      </c>
      <c r="CJ11373" s="3">
        <v>233.821</v>
      </c>
      <c r="CK11373" s="3">
        <v>216.33099999999999</v>
      </c>
      <c r="CL11373" s="3">
        <v>158.96199999999999</v>
      </c>
      <c r="CM11373" s="3">
        <v>143.63499999999999</v>
      </c>
      <c r="CN11373" s="3">
        <v>0</v>
      </c>
      <c r="CO11373" s="3">
        <v>0</v>
      </c>
      <c r="CP11373" s="3">
        <v>21230</v>
      </c>
      <c r="CQ11373" s="3">
        <v>21230</v>
      </c>
      <c r="CR11373" s="3">
        <v>2225.174</v>
      </c>
      <c r="CS11373" s="2">
        <v>2013</v>
      </c>
    </row>
    <row r="11374" spans="1:97" ht="15" customHeight="1" x14ac:dyDescent="0.25">
      <c r="A11374" s="2">
        <v>99999</v>
      </c>
      <c r="B11374" s="5" t="s">
        <v>47</v>
      </c>
      <c r="C11374" s="5" t="s">
        <v>2</v>
      </c>
      <c r="D11374" s="5" t="s">
        <v>8</v>
      </c>
      <c r="E11374" s="5" t="s">
        <v>8</v>
      </c>
      <c r="F11374" s="2">
        <v>99999</v>
      </c>
      <c r="G11374" s="5" t="s">
        <v>20</v>
      </c>
      <c r="H11374" s="5" t="s">
        <v>45</v>
      </c>
      <c r="I11374" s="5" t="s">
        <v>2</v>
      </c>
      <c r="J11374" s="5" t="s">
        <v>2</v>
      </c>
      <c r="K11374" s="2">
        <v>99999</v>
      </c>
      <c r="L11374" s="2">
        <v>6</v>
      </c>
      <c r="M11374" s="5" t="s">
        <v>50</v>
      </c>
      <c r="N11374" s="5" t="s">
        <v>4</v>
      </c>
      <c r="O11374" s="5" t="s">
        <v>81</v>
      </c>
      <c r="P11374" s="5" t="s">
        <v>80</v>
      </c>
      <c r="Q11374" s="5" t="s">
        <v>2</v>
      </c>
      <c r="R11374" s="5" t="s">
        <v>2</v>
      </c>
      <c r="S11374" s="5" t="s">
        <v>31</v>
      </c>
      <c r="T11374" s="3">
        <v>0</v>
      </c>
      <c r="U11374" s="3">
        <v>0</v>
      </c>
      <c r="V11374" s="3">
        <v>0</v>
      </c>
      <c r="W11374" s="3">
        <v>0</v>
      </c>
      <c r="X11374" s="3">
        <v>0</v>
      </c>
      <c r="Y11374" s="3">
        <v>0</v>
      </c>
      <c r="Z11374" s="3">
        <v>0</v>
      </c>
      <c r="AA11374" s="3">
        <v>0</v>
      </c>
      <c r="AB11374" s="3">
        <v>0</v>
      </c>
      <c r="AC11374" s="3">
        <v>0</v>
      </c>
      <c r="AD11374" s="3">
        <v>0</v>
      </c>
      <c r="AE11374" s="3">
        <v>0</v>
      </c>
      <c r="AF11374" s="3">
        <v>0</v>
      </c>
      <c r="AG11374" s="3">
        <v>0</v>
      </c>
      <c r="AH11374" s="3">
        <v>0</v>
      </c>
      <c r="AI11374" s="3">
        <v>0</v>
      </c>
      <c r="AJ11374" s="3">
        <v>0</v>
      </c>
      <c r="AK11374" s="3">
        <v>0</v>
      </c>
      <c r="AL11374" s="3">
        <v>0</v>
      </c>
      <c r="AM11374" s="3">
        <v>0</v>
      </c>
      <c r="AN11374" s="3">
        <v>0</v>
      </c>
      <c r="AO11374" s="3">
        <v>0</v>
      </c>
      <c r="AP11374" s="3">
        <v>0</v>
      </c>
      <c r="AQ11374" s="3">
        <v>0</v>
      </c>
      <c r="AR11374" s="4">
        <v>0</v>
      </c>
      <c r="AS11374" s="4">
        <v>0</v>
      </c>
      <c r="AT11374" s="4">
        <v>0</v>
      </c>
      <c r="AU11374" s="4">
        <v>0</v>
      </c>
      <c r="AV11374" s="4">
        <v>0</v>
      </c>
      <c r="AW11374" s="4">
        <v>0</v>
      </c>
      <c r="AX11374" s="4">
        <v>0</v>
      </c>
      <c r="AY11374" s="4">
        <v>0</v>
      </c>
      <c r="AZ11374" s="4">
        <v>0</v>
      </c>
      <c r="BA11374" s="4">
        <v>0</v>
      </c>
      <c r="BB11374" s="4">
        <v>0</v>
      </c>
      <c r="BC11374" s="4">
        <v>0</v>
      </c>
      <c r="BD11374" s="3">
        <v>0</v>
      </c>
      <c r="BE11374" s="3">
        <v>0</v>
      </c>
      <c r="BF11374" s="3">
        <v>0</v>
      </c>
      <c r="BG11374" s="3">
        <v>0</v>
      </c>
      <c r="BH11374" s="3">
        <v>0</v>
      </c>
      <c r="BI11374" s="3">
        <v>0</v>
      </c>
      <c r="BJ11374" s="3">
        <v>0</v>
      </c>
      <c r="BK11374" s="3">
        <v>0</v>
      </c>
      <c r="BL11374" s="3">
        <v>0</v>
      </c>
      <c r="BM11374" s="3">
        <v>0</v>
      </c>
      <c r="BN11374" s="3">
        <v>0</v>
      </c>
      <c r="BO11374" s="3">
        <v>0</v>
      </c>
      <c r="BP11374" s="3">
        <v>0</v>
      </c>
      <c r="BQ11374" s="3">
        <v>0</v>
      </c>
      <c r="BR11374" s="3">
        <v>0</v>
      </c>
      <c r="BS11374" s="3">
        <v>0</v>
      </c>
      <c r="BT11374" s="3">
        <v>0</v>
      </c>
      <c r="BU11374" s="3">
        <v>0</v>
      </c>
      <c r="BV11374" s="3">
        <v>0</v>
      </c>
      <c r="BW11374" s="3">
        <v>0</v>
      </c>
      <c r="BX11374" s="3">
        <v>0</v>
      </c>
      <c r="BY11374" s="3">
        <v>0</v>
      </c>
      <c r="BZ11374" s="3">
        <v>0</v>
      </c>
      <c r="CA11374" s="3">
        <v>0</v>
      </c>
      <c r="CB11374" s="3">
        <v>0</v>
      </c>
      <c r="CC11374" s="3">
        <v>0</v>
      </c>
      <c r="CD11374" s="3">
        <v>0</v>
      </c>
      <c r="CE11374" s="3">
        <v>0</v>
      </c>
      <c r="CF11374" s="3">
        <v>0</v>
      </c>
      <c r="CG11374" s="3">
        <v>0</v>
      </c>
      <c r="CH11374" s="3">
        <v>0</v>
      </c>
      <c r="CI11374" s="3">
        <v>0</v>
      </c>
      <c r="CJ11374" s="3">
        <v>0</v>
      </c>
      <c r="CK11374" s="3">
        <v>0</v>
      </c>
      <c r="CL11374" s="3">
        <v>0</v>
      </c>
      <c r="CM11374" s="3">
        <v>0</v>
      </c>
      <c r="CN11374" s="3">
        <v>0</v>
      </c>
      <c r="CO11374" s="3">
        <v>0</v>
      </c>
      <c r="CP11374" s="3">
        <v>0</v>
      </c>
      <c r="CQ11374" s="3">
        <v>0</v>
      </c>
      <c r="CR11374" s="3">
        <v>0</v>
      </c>
      <c r="CS11374" s="2">
        <v>2013</v>
      </c>
    </row>
    <row r="11375" spans="1:97" ht="15" customHeight="1" x14ac:dyDescent="0.25">
      <c r="A11375" s="2">
        <v>99999</v>
      </c>
      <c r="B11375" s="5" t="s">
        <v>47</v>
      </c>
      <c r="C11375" s="5" t="s">
        <v>2</v>
      </c>
      <c r="D11375" s="5" t="s">
        <v>8</v>
      </c>
      <c r="E11375" s="5" t="s">
        <v>8</v>
      </c>
      <c r="F11375" s="2">
        <v>99999</v>
      </c>
      <c r="G11375" s="5" t="s">
        <v>20</v>
      </c>
      <c r="H11375" s="5" t="s">
        <v>45</v>
      </c>
      <c r="I11375" s="5" t="s">
        <v>2</v>
      </c>
      <c r="J11375" s="5" t="s">
        <v>2</v>
      </c>
      <c r="K11375" s="2">
        <v>99999</v>
      </c>
      <c r="L11375" s="2">
        <v>6</v>
      </c>
      <c r="M11375" s="5" t="s">
        <v>50</v>
      </c>
      <c r="N11375" s="5" t="s">
        <v>4</v>
      </c>
      <c r="O11375" s="5" t="s">
        <v>64</v>
      </c>
      <c r="P11375" s="5" t="s">
        <v>43</v>
      </c>
      <c r="Q11375" s="5" t="s">
        <v>2</v>
      </c>
      <c r="R11375" s="5" t="s">
        <v>2</v>
      </c>
      <c r="S11375" s="5" t="s">
        <v>2</v>
      </c>
      <c r="T11375" s="3">
        <v>0</v>
      </c>
      <c r="U11375" s="3">
        <v>0</v>
      </c>
      <c r="V11375" s="3">
        <v>0</v>
      </c>
      <c r="W11375" s="3">
        <v>0</v>
      </c>
      <c r="X11375" s="3">
        <v>0</v>
      </c>
      <c r="Y11375" s="3">
        <v>0</v>
      </c>
      <c r="Z11375" s="3">
        <v>0</v>
      </c>
      <c r="AA11375" s="3">
        <v>0</v>
      </c>
      <c r="AB11375" s="3">
        <v>0</v>
      </c>
      <c r="AC11375" s="3">
        <v>0</v>
      </c>
      <c r="AD11375" s="3">
        <v>0</v>
      </c>
      <c r="AE11375" s="3">
        <v>0</v>
      </c>
      <c r="AF11375" s="3">
        <v>0</v>
      </c>
      <c r="AG11375" s="3">
        <v>0</v>
      </c>
      <c r="AH11375" s="3">
        <v>0</v>
      </c>
      <c r="AI11375" s="3">
        <v>0</v>
      </c>
      <c r="AJ11375" s="3">
        <v>0</v>
      </c>
      <c r="AK11375" s="3">
        <v>0</v>
      </c>
      <c r="AL11375" s="3">
        <v>0</v>
      </c>
      <c r="AM11375" s="3">
        <v>0</v>
      </c>
      <c r="AN11375" s="3">
        <v>0</v>
      </c>
      <c r="AO11375" s="3">
        <v>0</v>
      </c>
      <c r="AP11375" s="3">
        <v>0</v>
      </c>
      <c r="AQ11375" s="3">
        <v>0</v>
      </c>
      <c r="AR11375" s="4">
        <v>0</v>
      </c>
      <c r="AS11375" s="4">
        <v>0</v>
      </c>
      <c r="AT11375" s="4">
        <v>0</v>
      </c>
      <c r="AU11375" s="4">
        <v>0</v>
      </c>
      <c r="AV11375" s="4">
        <v>0</v>
      </c>
      <c r="AW11375" s="4">
        <v>0</v>
      </c>
      <c r="AX11375" s="4">
        <v>0</v>
      </c>
      <c r="AY11375" s="4">
        <v>0</v>
      </c>
      <c r="AZ11375" s="4">
        <v>0</v>
      </c>
      <c r="BA11375" s="4">
        <v>0</v>
      </c>
      <c r="BB11375" s="4">
        <v>0</v>
      </c>
      <c r="BC11375" s="4">
        <v>0</v>
      </c>
      <c r="BD11375" s="3">
        <v>10094</v>
      </c>
      <c r="BE11375" s="3">
        <v>10056</v>
      </c>
      <c r="BF11375" s="3">
        <v>10725</v>
      </c>
      <c r="BG11375" s="3">
        <v>9653</v>
      </c>
      <c r="BH11375" s="3">
        <v>10502</v>
      </c>
      <c r="BI11375" s="3">
        <v>10566</v>
      </c>
      <c r="BJ11375" s="3">
        <v>11110</v>
      </c>
      <c r="BK11375" s="3">
        <v>11968</v>
      </c>
      <c r="BL11375" s="3">
        <v>11628</v>
      </c>
      <c r="BM11375" s="3">
        <v>12232</v>
      </c>
      <c r="BN11375" s="3">
        <v>10731</v>
      </c>
      <c r="BO11375" s="3">
        <v>10276</v>
      </c>
      <c r="BP11375" s="3">
        <v>10094</v>
      </c>
      <c r="BQ11375" s="3">
        <v>10056</v>
      </c>
      <c r="BR11375" s="3">
        <v>10725</v>
      </c>
      <c r="BS11375" s="3">
        <v>9653</v>
      </c>
      <c r="BT11375" s="3">
        <v>10502</v>
      </c>
      <c r="BU11375" s="3">
        <v>10566</v>
      </c>
      <c r="BV11375" s="3">
        <v>11110</v>
      </c>
      <c r="BW11375" s="3">
        <v>11968</v>
      </c>
      <c r="BX11375" s="3">
        <v>11628</v>
      </c>
      <c r="BY11375" s="3">
        <v>12232</v>
      </c>
      <c r="BZ11375" s="3">
        <v>10731</v>
      </c>
      <c r="CA11375" s="3">
        <v>10276</v>
      </c>
      <c r="CB11375" s="3">
        <v>1057.944</v>
      </c>
      <c r="CC11375" s="3">
        <v>1053.9849999999999</v>
      </c>
      <c r="CD11375" s="3">
        <v>1124.1210000000001</v>
      </c>
      <c r="CE11375" s="3">
        <v>1011.713</v>
      </c>
      <c r="CF11375" s="3">
        <v>1100.7370000000001</v>
      </c>
      <c r="CG11375" s="3">
        <v>1107.4269999999999</v>
      </c>
      <c r="CH11375" s="3">
        <v>1164.43</v>
      </c>
      <c r="CI11375" s="3">
        <v>1254.3389999999999</v>
      </c>
      <c r="CJ11375" s="3">
        <v>1218.6969999999999</v>
      </c>
      <c r="CK11375" s="3">
        <v>1282.095</v>
      </c>
      <c r="CL11375" s="3">
        <v>1124.712</v>
      </c>
      <c r="CM11375" s="3">
        <v>1077.0239999999999</v>
      </c>
      <c r="CN11375" s="3">
        <v>0</v>
      </c>
      <c r="CO11375" s="3">
        <v>0</v>
      </c>
      <c r="CP11375" s="3">
        <v>129541</v>
      </c>
      <c r="CQ11375" s="3">
        <v>129541</v>
      </c>
      <c r="CR11375" s="3">
        <v>13577.224</v>
      </c>
      <c r="CS11375" s="2">
        <v>2013</v>
      </c>
    </row>
    <row r="11376" spans="1:97" ht="15" customHeight="1" x14ac:dyDescent="0.25">
      <c r="A11376" s="2">
        <v>99999</v>
      </c>
      <c r="B11376" s="5" t="s">
        <v>47</v>
      </c>
      <c r="C11376" s="5" t="s">
        <v>2</v>
      </c>
      <c r="D11376" s="5" t="s">
        <v>8</v>
      </c>
      <c r="E11376" s="5" t="s">
        <v>8</v>
      </c>
      <c r="F11376" s="2">
        <v>99999</v>
      </c>
      <c r="G11376" s="5" t="s">
        <v>92</v>
      </c>
      <c r="H11376" s="5" t="s">
        <v>65</v>
      </c>
      <c r="I11376" s="5" t="s">
        <v>2</v>
      </c>
      <c r="J11376" s="5" t="s">
        <v>2</v>
      </c>
      <c r="K11376" s="2">
        <v>99999</v>
      </c>
      <c r="L11376" s="2">
        <v>1</v>
      </c>
      <c r="M11376" s="5" t="s">
        <v>46</v>
      </c>
      <c r="N11376" s="5" t="s">
        <v>4</v>
      </c>
      <c r="O11376" s="5" t="s">
        <v>26</v>
      </c>
      <c r="P11376" s="5" t="s">
        <v>26</v>
      </c>
      <c r="Q11376" s="5" t="s">
        <v>2</v>
      </c>
      <c r="R11376" s="5" t="s">
        <v>2</v>
      </c>
      <c r="S11376" s="5" t="s">
        <v>21</v>
      </c>
      <c r="T11376" s="3" t="s">
        <v>0</v>
      </c>
      <c r="U11376" s="3" t="s">
        <v>0</v>
      </c>
      <c r="V11376" s="3" t="s">
        <v>0</v>
      </c>
      <c r="W11376" s="3" t="s">
        <v>0</v>
      </c>
      <c r="X11376" s="3" t="s">
        <v>0</v>
      </c>
      <c r="Y11376" s="3" t="s">
        <v>0</v>
      </c>
      <c r="Z11376" s="3" t="s">
        <v>0</v>
      </c>
      <c r="AA11376" s="3" t="s">
        <v>0</v>
      </c>
      <c r="AB11376" s="3" t="s">
        <v>0</v>
      </c>
      <c r="AC11376" s="3" t="s">
        <v>0</v>
      </c>
      <c r="AD11376" s="3" t="s">
        <v>0</v>
      </c>
      <c r="AE11376" s="3">
        <v>0</v>
      </c>
      <c r="AF11376" s="3" t="s">
        <v>0</v>
      </c>
      <c r="AG11376" s="3" t="s">
        <v>0</v>
      </c>
      <c r="AH11376" s="3" t="s">
        <v>0</v>
      </c>
      <c r="AI11376" s="3" t="s">
        <v>0</v>
      </c>
      <c r="AJ11376" s="3" t="s">
        <v>0</v>
      </c>
      <c r="AK11376" s="3" t="s">
        <v>0</v>
      </c>
      <c r="AL11376" s="3" t="s">
        <v>0</v>
      </c>
      <c r="AM11376" s="3" t="s">
        <v>0</v>
      </c>
      <c r="AN11376" s="3" t="s">
        <v>0</v>
      </c>
      <c r="AO11376" s="3" t="s">
        <v>0</v>
      </c>
      <c r="AP11376" s="3" t="s">
        <v>0</v>
      </c>
      <c r="AQ11376" s="3">
        <v>0</v>
      </c>
      <c r="AR11376" s="4" t="s">
        <v>0</v>
      </c>
      <c r="AS11376" s="4" t="s">
        <v>0</v>
      </c>
      <c r="AT11376" s="4" t="s">
        <v>0</v>
      </c>
      <c r="AU11376" s="4" t="s">
        <v>0</v>
      </c>
      <c r="AV11376" s="4" t="s">
        <v>0</v>
      </c>
      <c r="AW11376" s="4" t="s">
        <v>0</v>
      </c>
      <c r="AX11376" s="4" t="s">
        <v>0</v>
      </c>
      <c r="AY11376" s="4" t="s">
        <v>0</v>
      </c>
      <c r="AZ11376" s="4" t="s">
        <v>0</v>
      </c>
      <c r="BA11376" s="4" t="s">
        <v>0</v>
      </c>
      <c r="BB11376" s="4" t="s">
        <v>0</v>
      </c>
      <c r="BC11376" s="4">
        <v>0</v>
      </c>
      <c r="BD11376" s="3" t="s">
        <v>0</v>
      </c>
      <c r="BE11376" s="3" t="s">
        <v>0</v>
      </c>
      <c r="BF11376" s="3" t="s">
        <v>0</v>
      </c>
      <c r="BG11376" s="3" t="s">
        <v>0</v>
      </c>
      <c r="BH11376" s="3" t="s">
        <v>0</v>
      </c>
      <c r="BI11376" s="3" t="s">
        <v>0</v>
      </c>
      <c r="BJ11376" s="3" t="s">
        <v>0</v>
      </c>
      <c r="BK11376" s="3" t="s">
        <v>0</v>
      </c>
      <c r="BL11376" s="3" t="s">
        <v>0</v>
      </c>
      <c r="BM11376" s="3" t="s">
        <v>0</v>
      </c>
      <c r="BN11376" s="3" t="s">
        <v>0</v>
      </c>
      <c r="BO11376" s="3">
        <v>0</v>
      </c>
      <c r="BP11376" s="3" t="s">
        <v>0</v>
      </c>
      <c r="BQ11376" s="3" t="s">
        <v>0</v>
      </c>
      <c r="BR11376" s="3" t="s">
        <v>0</v>
      </c>
      <c r="BS11376" s="3" t="s">
        <v>0</v>
      </c>
      <c r="BT11376" s="3" t="s">
        <v>0</v>
      </c>
      <c r="BU11376" s="3" t="s">
        <v>0</v>
      </c>
      <c r="BV11376" s="3" t="s">
        <v>0</v>
      </c>
      <c r="BW11376" s="3" t="s">
        <v>0</v>
      </c>
      <c r="BX11376" s="3" t="s">
        <v>0</v>
      </c>
      <c r="BY11376" s="3" t="s">
        <v>0</v>
      </c>
      <c r="BZ11376" s="3" t="s">
        <v>0</v>
      </c>
      <c r="CA11376" s="3">
        <v>0</v>
      </c>
      <c r="CB11376" s="3" t="s">
        <v>0</v>
      </c>
      <c r="CC11376" s="3" t="s">
        <v>0</v>
      </c>
      <c r="CD11376" s="3" t="s">
        <v>0</v>
      </c>
      <c r="CE11376" s="3" t="s">
        <v>0</v>
      </c>
      <c r="CF11376" s="3" t="s">
        <v>0</v>
      </c>
      <c r="CG11376" s="3" t="s">
        <v>0</v>
      </c>
      <c r="CH11376" s="3" t="s">
        <v>0</v>
      </c>
      <c r="CI11376" s="3" t="s">
        <v>0</v>
      </c>
      <c r="CJ11376" s="3" t="s">
        <v>0</v>
      </c>
      <c r="CK11376" s="3" t="s">
        <v>0</v>
      </c>
      <c r="CL11376" s="3" t="s">
        <v>0</v>
      </c>
      <c r="CM11376" s="3">
        <v>0</v>
      </c>
      <c r="CN11376" s="3">
        <v>0</v>
      </c>
      <c r="CO11376" s="3">
        <v>0</v>
      </c>
      <c r="CP11376" s="3">
        <v>0</v>
      </c>
      <c r="CQ11376" s="3">
        <v>0</v>
      </c>
      <c r="CR11376" s="3">
        <v>0</v>
      </c>
      <c r="CS11376" s="2">
        <v>2013</v>
      </c>
    </row>
    <row r="11377" spans="1:97" ht="15" customHeight="1" x14ac:dyDescent="0.25">
      <c r="A11377" s="2">
        <v>99999</v>
      </c>
      <c r="B11377" s="5" t="s">
        <v>47</v>
      </c>
      <c r="C11377" s="5" t="s">
        <v>2</v>
      </c>
      <c r="D11377" s="5" t="s">
        <v>8</v>
      </c>
      <c r="E11377" s="5" t="s">
        <v>8</v>
      </c>
      <c r="F11377" s="2">
        <v>99999</v>
      </c>
      <c r="G11377" s="5" t="s">
        <v>17</v>
      </c>
      <c r="H11377" s="5" t="s">
        <v>24</v>
      </c>
      <c r="I11377" s="5" t="s">
        <v>2</v>
      </c>
      <c r="J11377" s="5" t="s">
        <v>2</v>
      </c>
      <c r="K11377" s="2">
        <v>99999</v>
      </c>
      <c r="L11377" s="2">
        <v>2</v>
      </c>
      <c r="M11377" s="5" t="s">
        <v>48</v>
      </c>
      <c r="N11377" s="5" t="s">
        <v>4</v>
      </c>
      <c r="O11377" s="5" t="s">
        <v>81</v>
      </c>
      <c r="P11377" s="5" t="s">
        <v>80</v>
      </c>
      <c r="Q11377" s="5" t="s">
        <v>2</v>
      </c>
      <c r="R11377" s="5" t="s">
        <v>2</v>
      </c>
      <c r="S11377" s="5" t="s">
        <v>31</v>
      </c>
      <c r="T11377" s="3" t="s">
        <v>0</v>
      </c>
      <c r="U11377" s="3" t="s">
        <v>0</v>
      </c>
      <c r="V11377" s="3" t="s">
        <v>0</v>
      </c>
      <c r="W11377" s="3" t="s">
        <v>0</v>
      </c>
      <c r="X11377" s="3" t="s">
        <v>0</v>
      </c>
      <c r="Y11377" s="3" t="s">
        <v>0</v>
      </c>
      <c r="Z11377" s="3" t="s">
        <v>0</v>
      </c>
      <c r="AA11377" s="3" t="s">
        <v>0</v>
      </c>
      <c r="AB11377" s="3" t="s">
        <v>0</v>
      </c>
      <c r="AC11377" s="3" t="s">
        <v>0</v>
      </c>
      <c r="AD11377" s="3" t="s">
        <v>0</v>
      </c>
      <c r="AE11377" s="3">
        <v>2264</v>
      </c>
      <c r="AF11377" s="3" t="s">
        <v>0</v>
      </c>
      <c r="AG11377" s="3" t="s">
        <v>0</v>
      </c>
      <c r="AH11377" s="3" t="s">
        <v>0</v>
      </c>
      <c r="AI11377" s="3" t="s">
        <v>0</v>
      </c>
      <c r="AJ11377" s="3" t="s">
        <v>0</v>
      </c>
      <c r="AK11377" s="3" t="s">
        <v>0</v>
      </c>
      <c r="AL11377" s="3" t="s">
        <v>0</v>
      </c>
      <c r="AM11377" s="3" t="s">
        <v>0</v>
      </c>
      <c r="AN11377" s="3" t="s">
        <v>0</v>
      </c>
      <c r="AO11377" s="3" t="s">
        <v>0</v>
      </c>
      <c r="AP11377" s="3" t="s">
        <v>0</v>
      </c>
      <c r="AQ11377" s="3">
        <v>2264</v>
      </c>
      <c r="AR11377" s="4" t="s">
        <v>0</v>
      </c>
      <c r="AS11377" s="4" t="s">
        <v>0</v>
      </c>
      <c r="AT11377" s="4" t="s">
        <v>0</v>
      </c>
      <c r="AU11377" s="4" t="s">
        <v>0</v>
      </c>
      <c r="AV11377" s="4" t="s">
        <v>0</v>
      </c>
      <c r="AW11377" s="4" t="s">
        <v>0</v>
      </c>
      <c r="AX11377" s="4" t="s">
        <v>0</v>
      </c>
      <c r="AY11377" s="4" t="s">
        <v>0</v>
      </c>
      <c r="AZ11377" s="4" t="s">
        <v>0</v>
      </c>
      <c r="BA11377" s="4" t="s">
        <v>0</v>
      </c>
      <c r="BB11377" s="4" t="s">
        <v>0</v>
      </c>
      <c r="BC11377" s="4">
        <v>18</v>
      </c>
      <c r="BD11377" s="3" t="s">
        <v>0</v>
      </c>
      <c r="BE11377" s="3" t="s">
        <v>0</v>
      </c>
      <c r="BF11377" s="3" t="s">
        <v>0</v>
      </c>
      <c r="BG11377" s="3" t="s">
        <v>0</v>
      </c>
      <c r="BH11377" s="3" t="s">
        <v>0</v>
      </c>
      <c r="BI11377" s="3" t="s">
        <v>0</v>
      </c>
      <c r="BJ11377" s="3" t="s">
        <v>0</v>
      </c>
      <c r="BK11377" s="3" t="s">
        <v>0</v>
      </c>
      <c r="BL11377" s="3" t="s">
        <v>0</v>
      </c>
      <c r="BM11377" s="3" t="s">
        <v>0</v>
      </c>
      <c r="BN11377" s="3" t="s">
        <v>0</v>
      </c>
      <c r="BO11377" s="3">
        <v>40752</v>
      </c>
      <c r="BP11377" s="3" t="s">
        <v>0</v>
      </c>
      <c r="BQ11377" s="3" t="s">
        <v>0</v>
      </c>
      <c r="BR11377" s="3" t="s">
        <v>0</v>
      </c>
      <c r="BS11377" s="3" t="s">
        <v>0</v>
      </c>
      <c r="BT11377" s="3" t="s">
        <v>0</v>
      </c>
      <c r="BU11377" s="3" t="s">
        <v>0</v>
      </c>
      <c r="BV11377" s="3" t="s">
        <v>0</v>
      </c>
      <c r="BW11377" s="3" t="s">
        <v>0</v>
      </c>
      <c r="BX11377" s="3" t="s">
        <v>0</v>
      </c>
      <c r="BY11377" s="3" t="s">
        <v>0</v>
      </c>
      <c r="BZ11377" s="3" t="s">
        <v>0</v>
      </c>
      <c r="CA11377" s="3">
        <v>40752</v>
      </c>
      <c r="CB11377" s="3" t="s">
        <v>0</v>
      </c>
      <c r="CC11377" s="3" t="s">
        <v>0</v>
      </c>
      <c r="CD11377" s="3" t="s">
        <v>0</v>
      </c>
      <c r="CE11377" s="3" t="s">
        <v>0</v>
      </c>
      <c r="CF11377" s="3" t="s">
        <v>0</v>
      </c>
      <c r="CG11377" s="3" t="s">
        <v>0</v>
      </c>
      <c r="CH11377" s="3" t="s">
        <v>0</v>
      </c>
      <c r="CI11377" s="3" t="s">
        <v>0</v>
      </c>
      <c r="CJ11377" s="3" t="s">
        <v>0</v>
      </c>
      <c r="CK11377" s="3" t="s">
        <v>0</v>
      </c>
      <c r="CL11377" s="3" t="s">
        <v>0</v>
      </c>
      <c r="CM11377" s="3">
        <v>2420</v>
      </c>
      <c r="CN11377" s="3">
        <v>2264</v>
      </c>
      <c r="CO11377" s="3">
        <v>2264</v>
      </c>
      <c r="CP11377" s="3">
        <v>40752</v>
      </c>
      <c r="CQ11377" s="3">
        <v>40752</v>
      </c>
      <c r="CR11377" s="3">
        <v>2420</v>
      </c>
      <c r="CS11377" s="2">
        <v>2013</v>
      </c>
    </row>
    <row r="11378" spans="1:97" ht="15" customHeight="1" x14ac:dyDescent="0.25">
      <c r="A11378" s="2">
        <v>99999</v>
      </c>
      <c r="B11378" s="5" t="s">
        <v>47</v>
      </c>
      <c r="C11378" s="5" t="s">
        <v>2</v>
      </c>
      <c r="D11378" s="5" t="s">
        <v>8</v>
      </c>
      <c r="E11378" s="5" t="s">
        <v>8</v>
      </c>
      <c r="F11378" s="2">
        <v>99999</v>
      </c>
      <c r="G11378" s="5" t="s">
        <v>91</v>
      </c>
      <c r="H11378" s="5" t="s">
        <v>41</v>
      </c>
      <c r="I11378" s="5" t="s">
        <v>2</v>
      </c>
      <c r="J11378" s="5" t="s">
        <v>2</v>
      </c>
      <c r="K11378" s="2">
        <v>99999</v>
      </c>
      <c r="L11378" s="2">
        <v>2</v>
      </c>
      <c r="M11378" s="5" t="s">
        <v>48</v>
      </c>
      <c r="N11378" s="5" t="s">
        <v>13</v>
      </c>
      <c r="O11378" s="5" t="s">
        <v>78</v>
      </c>
      <c r="P11378" s="5" t="s">
        <v>77</v>
      </c>
      <c r="Q11378" s="5" t="s">
        <v>2</v>
      </c>
      <c r="R11378" s="5" t="s">
        <v>2</v>
      </c>
      <c r="S11378" s="5" t="s">
        <v>1</v>
      </c>
      <c r="T11378" s="3">
        <v>0</v>
      </c>
      <c r="U11378" s="3">
        <v>0</v>
      </c>
      <c r="V11378" s="3">
        <v>0</v>
      </c>
      <c r="W11378" s="3">
        <v>0</v>
      </c>
      <c r="X11378" s="3">
        <v>0</v>
      </c>
      <c r="Y11378" s="3">
        <v>0</v>
      </c>
      <c r="Z11378" s="3">
        <v>0</v>
      </c>
      <c r="AA11378" s="3">
        <v>0</v>
      </c>
      <c r="AB11378" s="3">
        <v>0</v>
      </c>
      <c r="AC11378" s="3">
        <v>0</v>
      </c>
      <c r="AD11378" s="3">
        <v>0</v>
      </c>
      <c r="AE11378" s="3">
        <v>0</v>
      </c>
      <c r="AF11378" s="3">
        <v>0</v>
      </c>
      <c r="AG11378" s="3">
        <v>0</v>
      </c>
      <c r="AH11378" s="3">
        <v>0</v>
      </c>
      <c r="AI11378" s="3">
        <v>0</v>
      </c>
      <c r="AJ11378" s="3">
        <v>0</v>
      </c>
      <c r="AK11378" s="3">
        <v>0</v>
      </c>
      <c r="AL11378" s="3">
        <v>0</v>
      </c>
      <c r="AM11378" s="3">
        <v>0</v>
      </c>
      <c r="AN11378" s="3">
        <v>0</v>
      </c>
      <c r="AO11378" s="3">
        <v>0</v>
      </c>
      <c r="AP11378" s="3">
        <v>0</v>
      </c>
      <c r="AQ11378" s="3">
        <v>0</v>
      </c>
      <c r="AR11378" s="4">
        <v>0</v>
      </c>
      <c r="AS11378" s="4">
        <v>0</v>
      </c>
      <c r="AT11378" s="4">
        <v>0</v>
      </c>
      <c r="AU11378" s="4">
        <v>0</v>
      </c>
      <c r="AV11378" s="4">
        <v>0</v>
      </c>
      <c r="AW11378" s="4">
        <v>0</v>
      </c>
      <c r="AX11378" s="4">
        <v>0</v>
      </c>
      <c r="AY11378" s="4">
        <v>0</v>
      </c>
      <c r="AZ11378" s="4">
        <v>0</v>
      </c>
      <c r="BA11378" s="4">
        <v>0</v>
      </c>
      <c r="BB11378" s="4">
        <v>0</v>
      </c>
      <c r="BC11378" s="4">
        <v>0</v>
      </c>
      <c r="BD11378" s="3">
        <v>0</v>
      </c>
      <c r="BE11378" s="3">
        <v>0</v>
      </c>
      <c r="BF11378" s="3">
        <v>0</v>
      </c>
      <c r="BG11378" s="3">
        <v>0</v>
      </c>
      <c r="BH11378" s="3">
        <v>0</v>
      </c>
      <c r="BI11378" s="3">
        <v>0</v>
      </c>
      <c r="BJ11378" s="3">
        <v>0</v>
      </c>
      <c r="BK11378" s="3">
        <v>0</v>
      </c>
      <c r="BL11378" s="3">
        <v>0</v>
      </c>
      <c r="BM11378" s="3">
        <v>0</v>
      </c>
      <c r="BN11378" s="3">
        <v>0</v>
      </c>
      <c r="BO11378" s="3">
        <v>0</v>
      </c>
      <c r="BP11378" s="3">
        <v>0</v>
      </c>
      <c r="BQ11378" s="3">
        <v>0</v>
      </c>
      <c r="BR11378" s="3">
        <v>0</v>
      </c>
      <c r="BS11378" s="3">
        <v>0</v>
      </c>
      <c r="BT11378" s="3">
        <v>0</v>
      </c>
      <c r="BU11378" s="3">
        <v>0</v>
      </c>
      <c r="BV11378" s="3">
        <v>0</v>
      </c>
      <c r="BW11378" s="3">
        <v>0</v>
      </c>
      <c r="BX11378" s="3">
        <v>0</v>
      </c>
      <c r="BY11378" s="3">
        <v>0</v>
      </c>
      <c r="BZ11378" s="3">
        <v>0</v>
      </c>
      <c r="CA11378" s="3">
        <v>0</v>
      </c>
      <c r="CB11378" s="3">
        <v>0</v>
      </c>
      <c r="CC11378" s="3">
        <v>0</v>
      </c>
      <c r="CD11378" s="3">
        <v>0</v>
      </c>
      <c r="CE11378" s="3">
        <v>0</v>
      </c>
      <c r="CF11378" s="3">
        <v>0</v>
      </c>
      <c r="CG11378" s="3">
        <v>0</v>
      </c>
      <c r="CH11378" s="3">
        <v>0</v>
      </c>
      <c r="CI11378" s="3">
        <v>0</v>
      </c>
      <c r="CJ11378" s="3">
        <v>0</v>
      </c>
      <c r="CK11378" s="3">
        <v>0</v>
      </c>
      <c r="CL11378" s="3">
        <v>0</v>
      </c>
      <c r="CM11378" s="3">
        <v>0</v>
      </c>
      <c r="CN11378" s="3">
        <v>0</v>
      </c>
      <c r="CO11378" s="3">
        <v>0</v>
      </c>
      <c r="CP11378" s="3">
        <v>0</v>
      </c>
      <c r="CQ11378" s="3">
        <v>0</v>
      </c>
      <c r="CR11378" s="3">
        <v>0</v>
      </c>
      <c r="CS11378" s="2">
        <v>2013</v>
      </c>
    </row>
    <row r="11379" spans="1:97" ht="15" customHeight="1" x14ac:dyDescent="0.25">
      <c r="A11379" s="2">
        <v>99999</v>
      </c>
      <c r="B11379" s="5" t="s">
        <v>47</v>
      </c>
      <c r="C11379" s="5" t="s">
        <v>2</v>
      </c>
      <c r="D11379" s="5" t="s">
        <v>8</v>
      </c>
      <c r="E11379" s="5" t="s">
        <v>8</v>
      </c>
      <c r="F11379" s="2">
        <v>99999</v>
      </c>
      <c r="G11379" s="5" t="s">
        <v>90</v>
      </c>
      <c r="H11379" s="5" t="s">
        <v>41</v>
      </c>
      <c r="I11379" s="5" t="s">
        <v>2</v>
      </c>
      <c r="J11379" s="5" t="s">
        <v>2</v>
      </c>
      <c r="K11379" s="2">
        <v>99999</v>
      </c>
      <c r="L11379" s="2">
        <v>6</v>
      </c>
      <c r="M11379" s="5" t="s">
        <v>50</v>
      </c>
      <c r="N11379" s="5" t="s">
        <v>4</v>
      </c>
      <c r="O11379" s="5" t="s">
        <v>26</v>
      </c>
      <c r="P11379" s="5" t="s">
        <v>26</v>
      </c>
      <c r="Q11379" s="5" t="s">
        <v>2</v>
      </c>
      <c r="R11379" s="5" t="s">
        <v>2</v>
      </c>
      <c r="S11379" s="5" t="s">
        <v>21</v>
      </c>
      <c r="T11379" s="3" t="s">
        <v>0</v>
      </c>
      <c r="U11379" s="3" t="s">
        <v>0</v>
      </c>
      <c r="V11379" s="3" t="s">
        <v>0</v>
      </c>
      <c r="W11379" s="3" t="s">
        <v>0</v>
      </c>
      <c r="X11379" s="3" t="s">
        <v>0</v>
      </c>
      <c r="Y11379" s="3" t="s">
        <v>0</v>
      </c>
      <c r="Z11379" s="3" t="s">
        <v>0</v>
      </c>
      <c r="AA11379" s="3" t="s">
        <v>0</v>
      </c>
      <c r="AB11379" s="3" t="s">
        <v>0</v>
      </c>
      <c r="AC11379" s="3" t="s">
        <v>0</v>
      </c>
      <c r="AD11379" s="3" t="s">
        <v>0</v>
      </c>
      <c r="AE11379" s="3">
        <v>0</v>
      </c>
      <c r="AF11379" s="3" t="s">
        <v>0</v>
      </c>
      <c r="AG11379" s="3" t="s">
        <v>0</v>
      </c>
      <c r="AH11379" s="3" t="s">
        <v>0</v>
      </c>
      <c r="AI11379" s="3" t="s">
        <v>0</v>
      </c>
      <c r="AJ11379" s="3" t="s">
        <v>0</v>
      </c>
      <c r="AK11379" s="3" t="s">
        <v>0</v>
      </c>
      <c r="AL11379" s="3" t="s">
        <v>0</v>
      </c>
      <c r="AM11379" s="3" t="s">
        <v>0</v>
      </c>
      <c r="AN11379" s="3" t="s">
        <v>0</v>
      </c>
      <c r="AO11379" s="3" t="s">
        <v>0</v>
      </c>
      <c r="AP11379" s="3" t="s">
        <v>0</v>
      </c>
      <c r="AQ11379" s="3">
        <v>0</v>
      </c>
      <c r="AR11379" s="4" t="s">
        <v>0</v>
      </c>
      <c r="AS11379" s="4" t="s">
        <v>0</v>
      </c>
      <c r="AT11379" s="4" t="s">
        <v>0</v>
      </c>
      <c r="AU11379" s="4" t="s">
        <v>0</v>
      </c>
      <c r="AV11379" s="4" t="s">
        <v>0</v>
      </c>
      <c r="AW11379" s="4" t="s">
        <v>0</v>
      </c>
      <c r="AX11379" s="4" t="s">
        <v>0</v>
      </c>
      <c r="AY11379" s="4" t="s">
        <v>0</v>
      </c>
      <c r="AZ11379" s="4" t="s">
        <v>0</v>
      </c>
      <c r="BA11379" s="4" t="s">
        <v>0</v>
      </c>
      <c r="BB11379" s="4" t="s">
        <v>0</v>
      </c>
      <c r="BC11379" s="4">
        <v>0</v>
      </c>
      <c r="BD11379" s="3" t="s">
        <v>0</v>
      </c>
      <c r="BE11379" s="3" t="s">
        <v>0</v>
      </c>
      <c r="BF11379" s="3" t="s">
        <v>0</v>
      </c>
      <c r="BG11379" s="3" t="s">
        <v>0</v>
      </c>
      <c r="BH11379" s="3" t="s">
        <v>0</v>
      </c>
      <c r="BI11379" s="3" t="s">
        <v>0</v>
      </c>
      <c r="BJ11379" s="3" t="s">
        <v>0</v>
      </c>
      <c r="BK11379" s="3" t="s">
        <v>0</v>
      </c>
      <c r="BL11379" s="3" t="s">
        <v>0</v>
      </c>
      <c r="BM11379" s="3" t="s">
        <v>0</v>
      </c>
      <c r="BN11379" s="3" t="s">
        <v>0</v>
      </c>
      <c r="BO11379" s="3">
        <v>0</v>
      </c>
      <c r="BP11379" s="3" t="s">
        <v>0</v>
      </c>
      <c r="BQ11379" s="3" t="s">
        <v>0</v>
      </c>
      <c r="BR11379" s="3" t="s">
        <v>0</v>
      </c>
      <c r="BS11379" s="3" t="s">
        <v>0</v>
      </c>
      <c r="BT11379" s="3" t="s">
        <v>0</v>
      </c>
      <c r="BU11379" s="3" t="s">
        <v>0</v>
      </c>
      <c r="BV11379" s="3" t="s">
        <v>0</v>
      </c>
      <c r="BW11379" s="3" t="s">
        <v>0</v>
      </c>
      <c r="BX11379" s="3" t="s">
        <v>0</v>
      </c>
      <c r="BY11379" s="3" t="s">
        <v>0</v>
      </c>
      <c r="BZ11379" s="3" t="s">
        <v>0</v>
      </c>
      <c r="CA11379" s="3">
        <v>0</v>
      </c>
      <c r="CB11379" s="3" t="s">
        <v>0</v>
      </c>
      <c r="CC11379" s="3" t="s">
        <v>0</v>
      </c>
      <c r="CD11379" s="3" t="s">
        <v>0</v>
      </c>
      <c r="CE11379" s="3" t="s">
        <v>0</v>
      </c>
      <c r="CF11379" s="3" t="s">
        <v>0</v>
      </c>
      <c r="CG11379" s="3" t="s">
        <v>0</v>
      </c>
      <c r="CH11379" s="3" t="s">
        <v>0</v>
      </c>
      <c r="CI11379" s="3" t="s">
        <v>0</v>
      </c>
      <c r="CJ11379" s="3" t="s">
        <v>0</v>
      </c>
      <c r="CK11379" s="3" t="s">
        <v>0</v>
      </c>
      <c r="CL11379" s="3" t="s">
        <v>0</v>
      </c>
      <c r="CM11379" s="3">
        <v>0</v>
      </c>
      <c r="CN11379" s="3">
        <v>0</v>
      </c>
      <c r="CO11379" s="3">
        <v>0</v>
      </c>
      <c r="CP11379" s="3">
        <v>0</v>
      </c>
      <c r="CQ11379" s="3">
        <v>0</v>
      </c>
      <c r="CR11379" s="3">
        <v>0</v>
      </c>
      <c r="CS11379" s="2">
        <v>2013</v>
      </c>
    </row>
    <row r="11380" spans="1:97" ht="15" customHeight="1" x14ac:dyDescent="0.25">
      <c r="A11380" s="2">
        <v>99999</v>
      </c>
      <c r="B11380" s="5" t="s">
        <v>47</v>
      </c>
      <c r="C11380" s="5" t="s">
        <v>2</v>
      </c>
      <c r="D11380" s="5" t="s">
        <v>8</v>
      </c>
      <c r="E11380" s="5" t="s">
        <v>8</v>
      </c>
      <c r="F11380" s="2">
        <v>99999</v>
      </c>
      <c r="G11380" s="5" t="s">
        <v>89</v>
      </c>
      <c r="H11380" s="5" t="s">
        <v>71</v>
      </c>
      <c r="I11380" s="5" t="s">
        <v>2</v>
      </c>
      <c r="J11380" s="5" t="s">
        <v>2</v>
      </c>
      <c r="K11380" s="2">
        <v>99999</v>
      </c>
      <c r="L11380" s="2">
        <v>1</v>
      </c>
      <c r="M11380" s="5" t="s">
        <v>46</v>
      </c>
      <c r="N11380" s="5" t="s">
        <v>4</v>
      </c>
      <c r="O11380" s="5" t="s">
        <v>26</v>
      </c>
      <c r="P11380" s="5" t="s">
        <v>26</v>
      </c>
      <c r="Q11380" s="5" t="s">
        <v>2</v>
      </c>
      <c r="R11380" s="5" t="s">
        <v>2</v>
      </c>
      <c r="S11380" s="5" t="s">
        <v>21</v>
      </c>
      <c r="T11380" s="3" t="s">
        <v>0</v>
      </c>
      <c r="U11380" s="3" t="s">
        <v>0</v>
      </c>
      <c r="V11380" s="3" t="s">
        <v>0</v>
      </c>
      <c r="W11380" s="3" t="s">
        <v>0</v>
      </c>
      <c r="X11380" s="3" t="s">
        <v>0</v>
      </c>
      <c r="Y11380" s="3" t="s">
        <v>0</v>
      </c>
      <c r="Z11380" s="3" t="s">
        <v>0</v>
      </c>
      <c r="AA11380" s="3" t="s">
        <v>0</v>
      </c>
      <c r="AB11380" s="3" t="s">
        <v>0</v>
      </c>
      <c r="AC11380" s="3" t="s">
        <v>0</v>
      </c>
      <c r="AD11380" s="3" t="s">
        <v>0</v>
      </c>
      <c r="AE11380" s="3">
        <v>0</v>
      </c>
      <c r="AF11380" s="3" t="s">
        <v>0</v>
      </c>
      <c r="AG11380" s="3" t="s">
        <v>0</v>
      </c>
      <c r="AH11380" s="3" t="s">
        <v>0</v>
      </c>
      <c r="AI11380" s="3" t="s">
        <v>0</v>
      </c>
      <c r="AJ11380" s="3" t="s">
        <v>0</v>
      </c>
      <c r="AK11380" s="3" t="s">
        <v>0</v>
      </c>
      <c r="AL11380" s="3" t="s">
        <v>0</v>
      </c>
      <c r="AM11380" s="3" t="s">
        <v>0</v>
      </c>
      <c r="AN11380" s="3" t="s">
        <v>0</v>
      </c>
      <c r="AO11380" s="3" t="s">
        <v>0</v>
      </c>
      <c r="AP11380" s="3" t="s">
        <v>0</v>
      </c>
      <c r="AQ11380" s="3">
        <v>0</v>
      </c>
      <c r="AR11380" s="4" t="s">
        <v>0</v>
      </c>
      <c r="AS11380" s="4" t="s">
        <v>0</v>
      </c>
      <c r="AT11380" s="4" t="s">
        <v>0</v>
      </c>
      <c r="AU11380" s="4" t="s">
        <v>0</v>
      </c>
      <c r="AV11380" s="4" t="s">
        <v>0</v>
      </c>
      <c r="AW11380" s="4" t="s">
        <v>0</v>
      </c>
      <c r="AX11380" s="4" t="s">
        <v>0</v>
      </c>
      <c r="AY11380" s="4" t="s">
        <v>0</v>
      </c>
      <c r="AZ11380" s="4" t="s">
        <v>0</v>
      </c>
      <c r="BA11380" s="4" t="s">
        <v>0</v>
      </c>
      <c r="BB11380" s="4" t="s">
        <v>0</v>
      </c>
      <c r="BC11380" s="4">
        <v>0</v>
      </c>
      <c r="BD11380" s="3" t="s">
        <v>0</v>
      </c>
      <c r="BE11380" s="3" t="s">
        <v>0</v>
      </c>
      <c r="BF11380" s="3" t="s">
        <v>0</v>
      </c>
      <c r="BG11380" s="3" t="s">
        <v>0</v>
      </c>
      <c r="BH11380" s="3" t="s">
        <v>0</v>
      </c>
      <c r="BI11380" s="3" t="s">
        <v>0</v>
      </c>
      <c r="BJ11380" s="3" t="s">
        <v>0</v>
      </c>
      <c r="BK11380" s="3" t="s">
        <v>0</v>
      </c>
      <c r="BL11380" s="3" t="s">
        <v>0</v>
      </c>
      <c r="BM11380" s="3" t="s">
        <v>0</v>
      </c>
      <c r="BN11380" s="3" t="s">
        <v>0</v>
      </c>
      <c r="BO11380" s="3">
        <v>0</v>
      </c>
      <c r="BP11380" s="3" t="s">
        <v>0</v>
      </c>
      <c r="BQ11380" s="3" t="s">
        <v>0</v>
      </c>
      <c r="BR11380" s="3" t="s">
        <v>0</v>
      </c>
      <c r="BS11380" s="3" t="s">
        <v>0</v>
      </c>
      <c r="BT11380" s="3" t="s">
        <v>0</v>
      </c>
      <c r="BU11380" s="3" t="s">
        <v>0</v>
      </c>
      <c r="BV11380" s="3" t="s">
        <v>0</v>
      </c>
      <c r="BW11380" s="3" t="s">
        <v>0</v>
      </c>
      <c r="BX11380" s="3" t="s">
        <v>0</v>
      </c>
      <c r="BY11380" s="3" t="s">
        <v>0</v>
      </c>
      <c r="BZ11380" s="3" t="s">
        <v>0</v>
      </c>
      <c r="CA11380" s="3">
        <v>0</v>
      </c>
      <c r="CB11380" s="3" t="s">
        <v>0</v>
      </c>
      <c r="CC11380" s="3" t="s">
        <v>0</v>
      </c>
      <c r="CD11380" s="3" t="s">
        <v>0</v>
      </c>
      <c r="CE11380" s="3" t="s">
        <v>0</v>
      </c>
      <c r="CF11380" s="3" t="s">
        <v>0</v>
      </c>
      <c r="CG11380" s="3" t="s">
        <v>0</v>
      </c>
      <c r="CH11380" s="3" t="s">
        <v>0</v>
      </c>
      <c r="CI11380" s="3" t="s">
        <v>0</v>
      </c>
      <c r="CJ11380" s="3" t="s">
        <v>0</v>
      </c>
      <c r="CK11380" s="3" t="s">
        <v>0</v>
      </c>
      <c r="CL11380" s="3" t="s">
        <v>0</v>
      </c>
      <c r="CM11380" s="3">
        <v>0</v>
      </c>
      <c r="CN11380" s="3">
        <v>0</v>
      </c>
      <c r="CO11380" s="3">
        <v>0</v>
      </c>
      <c r="CP11380" s="3">
        <v>0</v>
      </c>
      <c r="CQ11380" s="3">
        <v>0</v>
      </c>
      <c r="CR11380" s="3">
        <v>0</v>
      </c>
      <c r="CS11380" s="2">
        <v>2013</v>
      </c>
    </row>
    <row r="11381" spans="1:97" ht="15" customHeight="1" x14ac:dyDescent="0.25">
      <c r="A11381" s="2">
        <v>99999</v>
      </c>
      <c r="B11381" s="5" t="s">
        <v>47</v>
      </c>
      <c r="C11381" s="5" t="s">
        <v>2</v>
      </c>
      <c r="D11381" s="5" t="s">
        <v>8</v>
      </c>
      <c r="E11381" s="5" t="s">
        <v>8</v>
      </c>
      <c r="F11381" s="2">
        <v>99999</v>
      </c>
      <c r="G11381" s="5" t="s">
        <v>88</v>
      </c>
      <c r="H11381" s="5" t="s">
        <v>65</v>
      </c>
      <c r="I11381" s="5" t="s">
        <v>2</v>
      </c>
      <c r="J11381" s="5" t="s">
        <v>2</v>
      </c>
      <c r="K11381" s="2">
        <v>99999</v>
      </c>
      <c r="L11381" s="2">
        <v>2</v>
      </c>
      <c r="M11381" s="5" t="s">
        <v>48</v>
      </c>
      <c r="N11381" s="5" t="s">
        <v>63</v>
      </c>
      <c r="O11381" s="5" t="s">
        <v>62</v>
      </c>
      <c r="P11381" s="5" t="s">
        <v>61</v>
      </c>
      <c r="Q11381" s="5" t="s">
        <v>2</v>
      </c>
      <c r="R11381" s="5" t="s">
        <v>2</v>
      </c>
      <c r="S11381" s="5" t="s">
        <v>2</v>
      </c>
      <c r="T11381" s="3">
        <v>0</v>
      </c>
      <c r="U11381" s="3">
        <v>0</v>
      </c>
      <c r="V11381" s="3">
        <v>0</v>
      </c>
      <c r="W11381" s="3">
        <v>0</v>
      </c>
      <c r="X11381" s="3">
        <v>0</v>
      </c>
      <c r="Y11381" s="3">
        <v>0</v>
      </c>
      <c r="Z11381" s="3">
        <v>0</v>
      </c>
      <c r="AA11381" s="3">
        <v>0</v>
      </c>
      <c r="AB11381" s="3">
        <v>0</v>
      </c>
      <c r="AC11381" s="3">
        <v>0</v>
      </c>
      <c r="AD11381" s="3">
        <v>0</v>
      </c>
      <c r="AE11381" s="3">
        <v>0</v>
      </c>
      <c r="AF11381" s="3">
        <v>0</v>
      </c>
      <c r="AG11381" s="3">
        <v>0</v>
      </c>
      <c r="AH11381" s="3">
        <v>0</v>
      </c>
      <c r="AI11381" s="3">
        <v>0</v>
      </c>
      <c r="AJ11381" s="3">
        <v>0</v>
      </c>
      <c r="AK11381" s="3">
        <v>0</v>
      </c>
      <c r="AL11381" s="3">
        <v>0</v>
      </c>
      <c r="AM11381" s="3">
        <v>0</v>
      </c>
      <c r="AN11381" s="3">
        <v>0</v>
      </c>
      <c r="AO11381" s="3">
        <v>0</v>
      </c>
      <c r="AP11381" s="3">
        <v>0</v>
      </c>
      <c r="AQ11381" s="3">
        <v>0</v>
      </c>
      <c r="AR11381" s="4">
        <v>0</v>
      </c>
      <c r="AS11381" s="4">
        <v>0</v>
      </c>
      <c r="AT11381" s="4">
        <v>0</v>
      </c>
      <c r="AU11381" s="4">
        <v>0</v>
      </c>
      <c r="AV11381" s="4">
        <v>0</v>
      </c>
      <c r="AW11381" s="4">
        <v>0</v>
      </c>
      <c r="AX11381" s="4">
        <v>0</v>
      </c>
      <c r="AY11381" s="4">
        <v>0</v>
      </c>
      <c r="AZ11381" s="4">
        <v>0</v>
      </c>
      <c r="BA11381" s="4">
        <v>0</v>
      </c>
      <c r="BB11381" s="4">
        <v>0</v>
      </c>
      <c r="BC11381" s="4">
        <v>0</v>
      </c>
      <c r="BD11381" s="3">
        <v>2211</v>
      </c>
      <c r="BE11381" s="3">
        <v>1771</v>
      </c>
      <c r="BF11381" s="3">
        <v>2032</v>
      </c>
      <c r="BG11381" s="3">
        <v>2610</v>
      </c>
      <c r="BH11381" s="3">
        <v>3001</v>
      </c>
      <c r="BI11381" s="3">
        <v>2516</v>
      </c>
      <c r="BJ11381" s="3">
        <v>2069</v>
      </c>
      <c r="BK11381" s="3">
        <v>1719</v>
      </c>
      <c r="BL11381" s="3">
        <v>1457</v>
      </c>
      <c r="BM11381" s="3">
        <v>1656</v>
      </c>
      <c r="BN11381" s="3">
        <v>1449</v>
      </c>
      <c r="BO11381" s="3">
        <v>1594</v>
      </c>
      <c r="BP11381" s="3">
        <v>2211</v>
      </c>
      <c r="BQ11381" s="3">
        <v>1771</v>
      </c>
      <c r="BR11381" s="3">
        <v>2032</v>
      </c>
      <c r="BS11381" s="3">
        <v>2610</v>
      </c>
      <c r="BT11381" s="3">
        <v>3001</v>
      </c>
      <c r="BU11381" s="3">
        <v>2516</v>
      </c>
      <c r="BV11381" s="3">
        <v>2069</v>
      </c>
      <c r="BW11381" s="3">
        <v>1719</v>
      </c>
      <c r="BX11381" s="3">
        <v>1457</v>
      </c>
      <c r="BY11381" s="3">
        <v>1656</v>
      </c>
      <c r="BZ11381" s="3">
        <v>1449</v>
      </c>
      <c r="CA11381" s="3">
        <v>1594</v>
      </c>
      <c r="CB11381" s="3">
        <v>231.685</v>
      </c>
      <c r="CC11381" s="3">
        <v>185.67</v>
      </c>
      <c r="CD11381" s="3">
        <v>212.96299999999999</v>
      </c>
      <c r="CE11381" s="3">
        <v>273.60399999999998</v>
      </c>
      <c r="CF11381" s="3">
        <v>314.55900000000003</v>
      </c>
      <c r="CG11381" s="3">
        <v>263.75099999999998</v>
      </c>
      <c r="CH11381" s="3">
        <v>216.846</v>
      </c>
      <c r="CI11381" s="3">
        <v>180.179</v>
      </c>
      <c r="CJ11381" s="3">
        <v>152.755</v>
      </c>
      <c r="CK11381" s="3">
        <v>173.535</v>
      </c>
      <c r="CL11381" s="3">
        <v>151.827</v>
      </c>
      <c r="CM11381" s="3">
        <v>167.05699999999999</v>
      </c>
      <c r="CN11381" s="3">
        <v>0</v>
      </c>
      <c r="CO11381" s="3">
        <v>0</v>
      </c>
      <c r="CP11381" s="3">
        <v>24085</v>
      </c>
      <c r="CQ11381" s="3">
        <v>24085</v>
      </c>
      <c r="CR11381" s="3">
        <v>2524.431</v>
      </c>
      <c r="CS11381" s="2">
        <v>2013</v>
      </c>
    </row>
    <row r="11382" spans="1:97" ht="15" customHeight="1" x14ac:dyDescent="0.25">
      <c r="A11382" s="2">
        <v>99999</v>
      </c>
      <c r="B11382" s="5" t="s">
        <v>47</v>
      </c>
      <c r="C11382" s="5" t="s">
        <v>2</v>
      </c>
      <c r="D11382" s="5" t="s">
        <v>8</v>
      </c>
      <c r="E11382" s="5" t="s">
        <v>8</v>
      </c>
      <c r="F11382" s="2">
        <v>99999</v>
      </c>
      <c r="G11382" s="5" t="s">
        <v>87</v>
      </c>
      <c r="H11382" s="5" t="s">
        <v>6</v>
      </c>
      <c r="I11382" s="5" t="s">
        <v>2</v>
      </c>
      <c r="J11382" s="5" t="s">
        <v>2</v>
      </c>
      <c r="K11382" s="2">
        <v>99999</v>
      </c>
      <c r="L11382" s="2">
        <v>2</v>
      </c>
      <c r="M11382" s="5" t="s">
        <v>48</v>
      </c>
      <c r="N11382" s="5" t="s">
        <v>4</v>
      </c>
      <c r="O11382" s="5" t="s">
        <v>26</v>
      </c>
      <c r="P11382" s="5" t="s">
        <v>26</v>
      </c>
      <c r="Q11382" s="5" t="s">
        <v>2</v>
      </c>
      <c r="R11382" s="5" t="s">
        <v>2</v>
      </c>
      <c r="S11382" s="5" t="s">
        <v>21</v>
      </c>
      <c r="T11382" s="3" t="s">
        <v>0</v>
      </c>
      <c r="U11382" s="3" t="s">
        <v>0</v>
      </c>
      <c r="V11382" s="3" t="s">
        <v>0</v>
      </c>
      <c r="W11382" s="3" t="s">
        <v>0</v>
      </c>
      <c r="X11382" s="3" t="s">
        <v>0</v>
      </c>
      <c r="Y11382" s="3" t="s">
        <v>0</v>
      </c>
      <c r="Z11382" s="3" t="s">
        <v>0</v>
      </c>
      <c r="AA11382" s="3" t="s">
        <v>0</v>
      </c>
      <c r="AB11382" s="3" t="s">
        <v>0</v>
      </c>
      <c r="AC11382" s="3" t="s">
        <v>0</v>
      </c>
      <c r="AD11382" s="3" t="s">
        <v>0</v>
      </c>
      <c r="AE11382" s="3">
        <v>0</v>
      </c>
      <c r="AF11382" s="3" t="s">
        <v>0</v>
      </c>
      <c r="AG11382" s="3" t="s">
        <v>0</v>
      </c>
      <c r="AH11382" s="3" t="s">
        <v>0</v>
      </c>
      <c r="AI11382" s="3" t="s">
        <v>0</v>
      </c>
      <c r="AJ11382" s="3" t="s">
        <v>0</v>
      </c>
      <c r="AK11382" s="3" t="s">
        <v>0</v>
      </c>
      <c r="AL11382" s="3" t="s">
        <v>0</v>
      </c>
      <c r="AM11382" s="3" t="s">
        <v>0</v>
      </c>
      <c r="AN11382" s="3" t="s">
        <v>0</v>
      </c>
      <c r="AO11382" s="3" t="s">
        <v>0</v>
      </c>
      <c r="AP11382" s="3" t="s">
        <v>0</v>
      </c>
      <c r="AQ11382" s="3">
        <v>0</v>
      </c>
      <c r="AR11382" s="4" t="s">
        <v>0</v>
      </c>
      <c r="AS11382" s="4" t="s">
        <v>0</v>
      </c>
      <c r="AT11382" s="4" t="s">
        <v>0</v>
      </c>
      <c r="AU11382" s="4" t="s">
        <v>0</v>
      </c>
      <c r="AV11382" s="4" t="s">
        <v>0</v>
      </c>
      <c r="AW11382" s="4" t="s">
        <v>0</v>
      </c>
      <c r="AX11382" s="4" t="s">
        <v>0</v>
      </c>
      <c r="AY11382" s="4" t="s">
        <v>0</v>
      </c>
      <c r="AZ11382" s="4" t="s">
        <v>0</v>
      </c>
      <c r="BA11382" s="4" t="s">
        <v>0</v>
      </c>
      <c r="BB11382" s="4" t="s">
        <v>0</v>
      </c>
      <c r="BC11382" s="4">
        <v>0</v>
      </c>
      <c r="BD11382" s="3" t="s">
        <v>0</v>
      </c>
      <c r="BE11382" s="3" t="s">
        <v>0</v>
      </c>
      <c r="BF11382" s="3" t="s">
        <v>0</v>
      </c>
      <c r="BG11382" s="3" t="s">
        <v>0</v>
      </c>
      <c r="BH11382" s="3" t="s">
        <v>0</v>
      </c>
      <c r="BI11382" s="3" t="s">
        <v>0</v>
      </c>
      <c r="BJ11382" s="3" t="s">
        <v>0</v>
      </c>
      <c r="BK11382" s="3" t="s">
        <v>0</v>
      </c>
      <c r="BL11382" s="3" t="s">
        <v>0</v>
      </c>
      <c r="BM11382" s="3" t="s">
        <v>0</v>
      </c>
      <c r="BN11382" s="3" t="s">
        <v>0</v>
      </c>
      <c r="BO11382" s="3">
        <v>0</v>
      </c>
      <c r="BP11382" s="3" t="s">
        <v>0</v>
      </c>
      <c r="BQ11382" s="3" t="s">
        <v>0</v>
      </c>
      <c r="BR11382" s="3" t="s">
        <v>0</v>
      </c>
      <c r="BS11382" s="3" t="s">
        <v>0</v>
      </c>
      <c r="BT11382" s="3" t="s">
        <v>0</v>
      </c>
      <c r="BU11382" s="3" t="s">
        <v>0</v>
      </c>
      <c r="BV11382" s="3" t="s">
        <v>0</v>
      </c>
      <c r="BW11382" s="3" t="s">
        <v>0</v>
      </c>
      <c r="BX11382" s="3" t="s">
        <v>0</v>
      </c>
      <c r="BY11382" s="3" t="s">
        <v>0</v>
      </c>
      <c r="BZ11382" s="3" t="s">
        <v>0</v>
      </c>
      <c r="CA11382" s="3">
        <v>0</v>
      </c>
      <c r="CB11382" s="3" t="s">
        <v>0</v>
      </c>
      <c r="CC11382" s="3" t="s">
        <v>0</v>
      </c>
      <c r="CD11382" s="3" t="s">
        <v>0</v>
      </c>
      <c r="CE11382" s="3" t="s">
        <v>0</v>
      </c>
      <c r="CF11382" s="3" t="s">
        <v>0</v>
      </c>
      <c r="CG11382" s="3" t="s">
        <v>0</v>
      </c>
      <c r="CH11382" s="3" t="s">
        <v>0</v>
      </c>
      <c r="CI11382" s="3" t="s">
        <v>0</v>
      </c>
      <c r="CJ11382" s="3" t="s">
        <v>0</v>
      </c>
      <c r="CK11382" s="3" t="s">
        <v>0</v>
      </c>
      <c r="CL11382" s="3" t="s">
        <v>0</v>
      </c>
      <c r="CM11382" s="3">
        <v>0</v>
      </c>
      <c r="CN11382" s="3">
        <v>0</v>
      </c>
      <c r="CO11382" s="3">
        <v>0</v>
      </c>
      <c r="CP11382" s="3">
        <v>0</v>
      </c>
      <c r="CQ11382" s="3">
        <v>0</v>
      </c>
      <c r="CR11382" s="3">
        <v>0</v>
      </c>
      <c r="CS11382" s="2">
        <v>2013</v>
      </c>
    </row>
    <row r="11383" spans="1:97" ht="15" customHeight="1" x14ac:dyDescent="0.25">
      <c r="A11383" s="2">
        <v>99999</v>
      </c>
      <c r="B11383" s="5" t="s">
        <v>47</v>
      </c>
      <c r="C11383" s="5" t="s">
        <v>2</v>
      </c>
      <c r="D11383" s="5" t="s">
        <v>8</v>
      </c>
      <c r="E11383" s="5" t="s">
        <v>8</v>
      </c>
      <c r="F11383" s="2">
        <v>99999</v>
      </c>
      <c r="G11383" s="5" t="s">
        <v>87</v>
      </c>
      <c r="H11383" s="5" t="s">
        <v>6</v>
      </c>
      <c r="I11383" s="5" t="s">
        <v>2</v>
      </c>
      <c r="J11383" s="5" t="s">
        <v>2</v>
      </c>
      <c r="K11383" s="2">
        <v>99999</v>
      </c>
      <c r="L11383" s="2">
        <v>2</v>
      </c>
      <c r="M11383" s="5" t="s">
        <v>48</v>
      </c>
      <c r="N11383" s="5" t="s">
        <v>4</v>
      </c>
      <c r="O11383" s="5" t="s">
        <v>3</v>
      </c>
      <c r="P11383" s="5" t="s">
        <v>3</v>
      </c>
      <c r="Q11383" s="5" t="s">
        <v>2</v>
      </c>
      <c r="R11383" s="5" t="s">
        <v>2</v>
      </c>
      <c r="S11383" s="5" t="s">
        <v>1</v>
      </c>
      <c r="T11383" s="3" t="s">
        <v>0</v>
      </c>
      <c r="U11383" s="3" t="s">
        <v>0</v>
      </c>
      <c r="V11383" s="3" t="s">
        <v>0</v>
      </c>
      <c r="W11383" s="3" t="s">
        <v>0</v>
      </c>
      <c r="X11383" s="3" t="s">
        <v>0</v>
      </c>
      <c r="Y11383" s="3" t="s">
        <v>0</v>
      </c>
      <c r="Z11383" s="3" t="s">
        <v>0</v>
      </c>
      <c r="AA11383" s="3" t="s">
        <v>0</v>
      </c>
      <c r="AB11383" s="3" t="s">
        <v>0</v>
      </c>
      <c r="AC11383" s="3" t="s">
        <v>0</v>
      </c>
      <c r="AD11383" s="3" t="s">
        <v>0</v>
      </c>
      <c r="AE11383" s="3">
        <v>0</v>
      </c>
      <c r="AF11383" s="3" t="s">
        <v>0</v>
      </c>
      <c r="AG11383" s="3" t="s">
        <v>0</v>
      </c>
      <c r="AH11383" s="3" t="s">
        <v>0</v>
      </c>
      <c r="AI11383" s="3" t="s">
        <v>0</v>
      </c>
      <c r="AJ11383" s="3" t="s">
        <v>0</v>
      </c>
      <c r="AK11383" s="3" t="s">
        <v>0</v>
      </c>
      <c r="AL11383" s="3" t="s">
        <v>0</v>
      </c>
      <c r="AM11383" s="3" t="s">
        <v>0</v>
      </c>
      <c r="AN11383" s="3" t="s">
        <v>0</v>
      </c>
      <c r="AO11383" s="3" t="s">
        <v>0</v>
      </c>
      <c r="AP11383" s="3" t="s">
        <v>0</v>
      </c>
      <c r="AQ11383" s="3">
        <v>0</v>
      </c>
      <c r="AR11383" s="4" t="s">
        <v>0</v>
      </c>
      <c r="AS11383" s="4" t="s">
        <v>0</v>
      </c>
      <c r="AT11383" s="4" t="s">
        <v>0</v>
      </c>
      <c r="AU11383" s="4" t="s">
        <v>0</v>
      </c>
      <c r="AV11383" s="4" t="s">
        <v>0</v>
      </c>
      <c r="AW11383" s="4" t="s">
        <v>0</v>
      </c>
      <c r="AX11383" s="4" t="s">
        <v>0</v>
      </c>
      <c r="AY11383" s="4" t="s">
        <v>0</v>
      </c>
      <c r="AZ11383" s="4" t="s">
        <v>0</v>
      </c>
      <c r="BA11383" s="4" t="s">
        <v>0</v>
      </c>
      <c r="BB11383" s="4" t="s">
        <v>0</v>
      </c>
      <c r="BC11383" s="4">
        <v>0</v>
      </c>
      <c r="BD11383" s="3" t="s">
        <v>0</v>
      </c>
      <c r="BE11383" s="3" t="s">
        <v>0</v>
      </c>
      <c r="BF11383" s="3" t="s">
        <v>0</v>
      </c>
      <c r="BG11383" s="3" t="s">
        <v>0</v>
      </c>
      <c r="BH11383" s="3" t="s">
        <v>0</v>
      </c>
      <c r="BI11383" s="3" t="s">
        <v>0</v>
      </c>
      <c r="BJ11383" s="3" t="s">
        <v>0</v>
      </c>
      <c r="BK11383" s="3" t="s">
        <v>0</v>
      </c>
      <c r="BL11383" s="3" t="s">
        <v>0</v>
      </c>
      <c r="BM11383" s="3" t="s">
        <v>0</v>
      </c>
      <c r="BN11383" s="3" t="s">
        <v>0</v>
      </c>
      <c r="BO11383" s="3">
        <v>0</v>
      </c>
      <c r="BP11383" s="3" t="s">
        <v>0</v>
      </c>
      <c r="BQ11383" s="3" t="s">
        <v>0</v>
      </c>
      <c r="BR11383" s="3" t="s">
        <v>0</v>
      </c>
      <c r="BS11383" s="3" t="s">
        <v>0</v>
      </c>
      <c r="BT11383" s="3" t="s">
        <v>0</v>
      </c>
      <c r="BU11383" s="3" t="s">
        <v>0</v>
      </c>
      <c r="BV11383" s="3" t="s">
        <v>0</v>
      </c>
      <c r="BW11383" s="3" t="s">
        <v>0</v>
      </c>
      <c r="BX11383" s="3" t="s">
        <v>0</v>
      </c>
      <c r="BY11383" s="3" t="s">
        <v>0</v>
      </c>
      <c r="BZ11383" s="3" t="s">
        <v>0</v>
      </c>
      <c r="CA11383" s="3">
        <v>0</v>
      </c>
      <c r="CB11383" s="3" t="s">
        <v>0</v>
      </c>
      <c r="CC11383" s="3" t="s">
        <v>0</v>
      </c>
      <c r="CD11383" s="3" t="s">
        <v>0</v>
      </c>
      <c r="CE11383" s="3" t="s">
        <v>0</v>
      </c>
      <c r="CF11383" s="3" t="s">
        <v>0</v>
      </c>
      <c r="CG11383" s="3" t="s">
        <v>0</v>
      </c>
      <c r="CH11383" s="3" t="s">
        <v>0</v>
      </c>
      <c r="CI11383" s="3" t="s">
        <v>0</v>
      </c>
      <c r="CJ11383" s="3" t="s">
        <v>0</v>
      </c>
      <c r="CK11383" s="3" t="s">
        <v>0</v>
      </c>
      <c r="CL11383" s="3" t="s">
        <v>0</v>
      </c>
      <c r="CM11383" s="3">
        <v>0</v>
      </c>
      <c r="CN11383" s="3">
        <v>0</v>
      </c>
      <c r="CO11383" s="3">
        <v>0</v>
      </c>
      <c r="CP11383" s="3">
        <v>0</v>
      </c>
      <c r="CQ11383" s="3">
        <v>0</v>
      </c>
      <c r="CR11383" s="3">
        <v>0</v>
      </c>
      <c r="CS11383" s="2">
        <v>2013</v>
      </c>
    </row>
    <row r="11384" spans="1:97" ht="15" customHeight="1" x14ac:dyDescent="0.25">
      <c r="A11384" s="2">
        <v>99999</v>
      </c>
      <c r="B11384" s="5" t="s">
        <v>47</v>
      </c>
      <c r="C11384" s="5" t="s">
        <v>2</v>
      </c>
      <c r="D11384" s="5" t="s">
        <v>8</v>
      </c>
      <c r="E11384" s="5" t="s">
        <v>8</v>
      </c>
      <c r="F11384" s="2">
        <v>99999</v>
      </c>
      <c r="G11384" s="5" t="s">
        <v>87</v>
      </c>
      <c r="H11384" s="5" t="s">
        <v>6</v>
      </c>
      <c r="I11384" s="5" t="s">
        <v>2</v>
      </c>
      <c r="J11384" s="5" t="s">
        <v>2</v>
      </c>
      <c r="K11384" s="2">
        <v>99999</v>
      </c>
      <c r="L11384" s="2">
        <v>4</v>
      </c>
      <c r="M11384" s="5" t="s">
        <v>51</v>
      </c>
      <c r="N11384" s="5" t="s">
        <v>4</v>
      </c>
      <c r="O11384" s="5" t="s">
        <v>57</v>
      </c>
      <c r="P11384" s="5" t="s">
        <v>54</v>
      </c>
      <c r="Q11384" s="5" t="s">
        <v>2</v>
      </c>
      <c r="R11384" s="5" t="s">
        <v>2</v>
      </c>
      <c r="S11384" s="5" t="s">
        <v>31</v>
      </c>
      <c r="T11384" s="3" t="s">
        <v>0</v>
      </c>
      <c r="U11384" s="3" t="s">
        <v>0</v>
      </c>
      <c r="V11384" s="3" t="s">
        <v>0</v>
      </c>
      <c r="W11384" s="3" t="s">
        <v>0</v>
      </c>
      <c r="X11384" s="3" t="s">
        <v>0</v>
      </c>
      <c r="Y11384" s="3" t="s">
        <v>0</v>
      </c>
      <c r="Z11384" s="3" t="s">
        <v>0</v>
      </c>
      <c r="AA11384" s="3" t="s">
        <v>0</v>
      </c>
      <c r="AB11384" s="3" t="s">
        <v>0</v>
      </c>
      <c r="AC11384" s="3" t="s">
        <v>0</v>
      </c>
      <c r="AD11384" s="3" t="s">
        <v>0</v>
      </c>
      <c r="AE11384" s="3">
        <v>0</v>
      </c>
      <c r="AF11384" s="3" t="s">
        <v>0</v>
      </c>
      <c r="AG11384" s="3" t="s">
        <v>0</v>
      </c>
      <c r="AH11384" s="3" t="s">
        <v>0</v>
      </c>
      <c r="AI11384" s="3" t="s">
        <v>0</v>
      </c>
      <c r="AJ11384" s="3" t="s">
        <v>0</v>
      </c>
      <c r="AK11384" s="3" t="s">
        <v>0</v>
      </c>
      <c r="AL11384" s="3" t="s">
        <v>0</v>
      </c>
      <c r="AM11384" s="3" t="s">
        <v>0</v>
      </c>
      <c r="AN11384" s="3" t="s">
        <v>0</v>
      </c>
      <c r="AO11384" s="3" t="s">
        <v>0</v>
      </c>
      <c r="AP11384" s="3" t="s">
        <v>0</v>
      </c>
      <c r="AQ11384" s="3">
        <v>0</v>
      </c>
      <c r="AR11384" s="4" t="s">
        <v>0</v>
      </c>
      <c r="AS11384" s="4" t="s">
        <v>0</v>
      </c>
      <c r="AT11384" s="4" t="s">
        <v>0</v>
      </c>
      <c r="AU11384" s="4" t="s">
        <v>0</v>
      </c>
      <c r="AV11384" s="4" t="s">
        <v>0</v>
      </c>
      <c r="AW11384" s="4" t="s">
        <v>0</v>
      </c>
      <c r="AX11384" s="4" t="s">
        <v>0</v>
      </c>
      <c r="AY11384" s="4" t="s">
        <v>0</v>
      </c>
      <c r="AZ11384" s="4" t="s">
        <v>0</v>
      </c>
      <c r="BA11384" s="4" t="s">
        <v>0</v>
      </c>
      <c r="BB11384" s="4" t="s">
        <v>0</v>
      </c>
      <c r="BC11384" s="4">
        <v>0</v>
      </c>
      <c r="BD11384" s="3" t="s">
        <v>0</v>
      </c>
      <c r="BE11384" s="3" t="s">
        <v>0</v>
      </c>
      <c r="BF11384" s="3" t="s">
        <v>0</v>
      </c>
      <c r="BG11384" s="3" t="s">
        <v>0</v>
      </c>
      <c r="BH11384" s="3" t="s">
        <v>0</v>
      </c>
      <c r="BI11384" s="3" t="s">
        <v>0</v>
      </c>
      <c r="BJ11384" s="3" t="s">
        <v>0</v>
      </c>
      <c r="BK11384" s="3" t="s">
        <v>0</v>
      </c>
      <c r="BL11384" s="3" t="s">
        <v>0</v>
      </c>
      <c r="BM11384" s="3" t="s">
        <v>0</v>
      </c>
      <c r="BN11384" s="3" t="s">
        <v>0</v>
      </c>
      <c r="BO11384" s="3">
        <v>0</v>
      </c>
      <c r="BP11384" s="3" t="s">
        <v>0</v>
      </c>
      <c r="BQ11384" s="3" t="s">
        <v>0</v>
      </c>
      <c r="BR11384" s="3" t="s">
        <v>0</v>
      </c>
      <c r="BS11384" s="3" t="s">
        <v>0</v>
      </c>
      <c r="BT11384" s="3" t="s">
        <v>0</v>
      </c>
      <c r="BU11384" s="3" t="s">
        <v>0</v>
      </c>
      <c r="BV11384" s="3" t="s">
        <v>0</v>
      </c>
      <c r="BW11384" s="3" t="s">
        <v>0</v>
      </c>
      <c r="BX11384" s="3" t="s">
        <v>0</v>
      </c>
      <c r="BY11384" s="3" t="s">
        <v>0</v>
      </c>
      <c r="BZ11384" s="3" t="s">
        <v>0</v>
      </c>
      <c r="CA11384" s="3">
        <v>0</v>
      </c>
      <c r="CB11384" s="3" t="s">
        <v>0</v>
      </c>
      <c r="CC11384" s="3" t="s">
        <v>0</v>
      </c>
      <c r="CD11384" s="3" t="s">
        <v>0</v>
      </c>
      <c r="CE11384" s="3" t="s">
        <v>0</v>
      </c>
      <c r="CF11384" s="3" t="s">
        <v>0</v>
      </c>
      <c r="CG11384" s="3" t="s">
        <v>0</v>
      </c>
      <c r="CH11384" s="3" t="s">
        <v>0</v>
      </c>
      <c r="CI11384" s="3" t="s">
        <v>0</v>
      </c>
      <c r="CJ11384" s="3" t="s">
        <v>0</v>
      </c>
      <c r="CK11384" s="3" t="s">
        <v>0</v>
      </c>
      <c r="CL11384" s="3" t="s">
        <v>0</v>
      </c>
      <c r="CM11384" s="3">
        <v>0</v>
      </c>
      <c r="CN11384" s="3">
        <v>0</v>
      </c>
      <c r="CO11384" s="3">
        <v>0</v>
      </c>
      <c r="CP11384" s="3">
        <v>0</v>
      </c>
      <c r="CQ11384" s="3">
        <v>0</v>
      </c>
      <c r="CR11384" s="3">
        <v>0</v>
      </c>
      <c r="CS11384" s="2">
        <v>2013</v>
      </c>
    </row>
    <row r="11385" spans="1:97" ht="15" customHeight="1" x14ac:dyDescent="0.25">
      <c r="A11385" s="2">
        <v>99999</v>
      </c>
      <c r="B11385" s="5" t="s">
        <v>47</v>
      </c>
      <c r="C11385" s="5" t="s">
        <v>2</v>
      </c>
      <c r="D11385" s="5" t="s">
        <v>8</v>
      </c>
      <c r="E11385" s="5" t="s">
        <v>8</v>
      </c>
      <c r="F11385" s="2">
        <v>99999</v>
      </c>
      <c r="G11385" s="5" t="s">
        <v>86</v>
      </c>
      <c r="H11385" s="5" t="s">
        <v>6</v>
      </c>
      <c r="I11385" s="5" t="s">
        <v>2</v>
      </c>
      <c r="J11385" s="5" t="s">
        <v>2</v>
      </c>
      <c r="K11385" s="2">
        <v>99999</v>
      </c>
      <c r="L11385" s="2">
        <v>1</v>
      </c>
      <c r="M11385" s="5" t="s">
        <v>46</v>
      </c>
      <c r="N11385" s="5" t="s">
        <v>4</v>
      </c>
      <c r="O11385" s="5" t="s">
        <v>3</v>
      </c>
      <c r="P11385" s="5" t="s">
        <v>3</v>
      </c>
      <c r="Q11385" s="5" t="s">
        <v>2</v>
      </c>
      <c r="R11385" s="5" t="s">
        <v>2</v>
      </c>
      <c r="S11385" s="5" t="s">
        <v>1</v>
      </c>
      <c r="T11385" s="3" t="s">
        <v>0</v>
      </c>
      <c r="U11385" s="3" t="s">
        <v>0</v>
      </c>
      <c r="V11385" s="3" t="s">
        <v>0</v>
      </c>
      <c r="W11385" s="3" t="s">
        <v>0</v>
      </c>
      <c r="X11385" s="3" t="s">
        <v>0</v>
      </c>
      <c r="Y11385" s="3" t="s">
        <v>0</v>
      </c>
      <c r="Z11385" s="3" t="s">
        <v>0</v>
      </c>
      <c r="AA11385" s="3" t="s">
        <v>0</v>
      </c>
      <c r="AB11385" s="3" t="s">
        <v>0</v>
      </c>
      <c r="AC11385" s="3" t="s">
        <v>0</v>
      </c>
      <c r="AD11385" s="3" t="s">
        <v>0</v>
      </c>
      <c r="AE11385" s="3">
        <v>0</v>
      </c>
      <c r="AF11385" s="3" t="s">
        <v>0</v>
      </c>
      <c r="AG11385" s="3" t="s">
        <v>0</v>
      </c>
      <c r="AH11385" s="3" t="s">
        <v>0</v>
      </c>
      <c r="AI11385" s="3" t="s">
        <v>0</v>
      </c>
      <c r="AJ11385" s="3" t="s">
        <v>0</v>
      </c>
      <c r="AK11385" s="3" t="s">
        <v>0</v>
      </c>
      <c r="AL11385" s="3" t="s">
        <v>0</v>
      </c>
      <c r="AM11385" s="3" t="s">
        <v>0</v>
      </c>
      <c r="AN11385" s="3" t="s">
        <v>0</v>
      </c>
      <c r="AO11385" s="3" t="s">
        <v>0</v>
      </c>
      <c r="AP11385" s="3" t="s">
        <v>0</v>
      </c>
      <c r="AQ11385" s="3">
        <v>0</v>
      </c>
      <c r="AR11385" s="4" t="s">
        <v>0</v>
      </c>
      <c r="AS11385" s="4" t="s">
        <v>0</v>
      </c>
      <c r="AT11385" s="4" t="s">
        <v>0</v>
      </c>
      <c r="AU11385" s="4" t="s">
        <v>0</v>
      </c>
      <c r="AV11385" s="4" t="s">
        <v>0</v>
      </c>
      <c r="AW11385" s="4" t="s">
        <v>0</v>
      </c>
      <c r="AX11385" s="4" t="s">
        <v>0</v>
      </c>
      <c r="AY11385" s="4" t="s">
        <v>0</v>
      </c>
      <c r="AZ11385" s="4" t="s">
        <v>0</v>
      </c>
      <c r="BA11385" s="4" t="s">
        <v>0</v>
      </c>
      <c r="BB11385" s="4" t="s">
        <v>0</v>
      </c>
      <c r="BC11385" s="4">
        <v>0</v>
      </c>
      <c r="BD11385" s="3" t="s">
        <v>0</v>
      </c>
      <c r="BE11385" s="3" t="s">
        <v>0</v>
      </c>
      <c r="BF11385" s="3" t="s">
        <v>0</v>
      </c>
      <c r="BG11385" s="3" t="s">
        <v>0</v>
      </c>
      <c r="BH11385" s="3" t="s">
        <v>0</v>
      </c>
      <c r="BI11385" s="3" t="s">
        <v>0</v>
      </c>
      <c r="BJ11385" s="3" t="s">
        <v>0</v>
      </c>
      <c r="BK11385" s="3" t="s">
        <v>0</v>
      </c>
      <c r="BL11385" s="3" t="s">
        <v>0</v>
      </c>
      <c r="BM11385" s="3" t="s">
        <v>0</v>
      </c>
      <c r="BN11385" s="3" t="s">
        <v>0</v>
      </c>
      <c r="BO11385" s="3">
        <v>0</v>
      </c>
      <c r="BP11385" s="3" t="s">
        <v>0</v>
      </c>
      <c r="BQ11385" s="3" t="s">
        <v>0</v>
      </c>
      <c r="BR11385" s="3" t="s">
        <v>0</v>
      </c>
      <c r="BS11385" s="3" t="s">
        <v>0</v>
      </c>
      <c r="BT11385" s="3" t="s">
        <v>0</v>
      </c>
      <c r="BU11385" s="3" t="s">
        <v>0</v>
      </c>
      <c r="BV11385" s="3" t="s">
        <v>0</v>
      </c>
      <c r="BW11385" s="3" t="s">
        <v>0</v>
      </c>
      <c r="BX11385" s="3" t="s">
        <v>0</v>
      </c>
      <c r="BY11385" s="3" t="s">
        <v>0</v>
      </c>
      <c r="BZ11385" s="3" t="s">
        <v>0</v>
      </c>
      <c r="CA11385" s="3">
        <v>0</v>
      </c>
      <c r="CB11385" s="3" t="s">
        <v>0</v>
      </c>
      <c r="CC11385" s="3" t="s">
        <v>0</v>
      </c>
      <c r="CD11385" s="3" t="s">
        <v>0</v>
      </c>
      <c r="CE11385" s="3" t="s">
        <v>0</v>
      </c>
      <c r="CF11385" s="3" t="s">
        <v>0</v>
      </c>
      <c r="CG11385" s="3" t="s">
        <v>0</v>
      </c>
      <c r="CH11385" s="3" t="s">
        <v>0</v>
      </c>
      <c r="CI11385" s="3" t="s">
        <v>0</v>
      </c>
      <c r="CJ11385" s="3" t="s">
        <v>0</v>
      </c>
      <c r="CK11385" s="3" t="s">
        <v>0</v>
      </c>
      <c r="CL11385" s="3" t="s">
        <v>0</v>
      </c>
      <c r="CM11385" s="3">
        <v>0</v>
      </c>
      <c r="CN11385" s="3">
        <v>0</v>
      </c>
      <c r="CO11385" s="3">
        <v>0</v>
      </c>
      <c r="CP11385" s="3">
        <v>0</v>
      </c>
      <c r="CQ11385" s="3">
        <v>0</v>
      </c>
      <c r="CR11385" s="3">
        <v>0</v>
      </c>
      <c r="CS11385" s="2">
        <v>2013</v>
      </c>
    </row>
    <row r="11386" spans="1:97" ht="15" customHeight="1" x14ac:dyDescent="0.25">
      <c r="A11386" s="2">
        <v>99999</v>
      </c>
      <c r="B11386" s="5" t="s">
        <v>47</v>
      </c>
      <c r="C11386" s="5" t="s">
        <v>2</v>
      </c>
      <c r="D11386" s="5" t="s">
        <v>8</v>
      </c>
      <c r="E11386" s="5" t="s">
        <v>8</v>
      </c>
      <c r="F11386" s="2">
        <v>99999</v>
      </c>
      <c r="G11386" s="5" t="s">
        <v>85</v>
      </c>
      <c r="H11386" s="5" t="s">
        <v>71</v>
      </c>
      <c r="I11386" s="5" t="s">
        <v>2</v>
      </c>
      <c r="J11386" s="5" t="s">
        <v>2</v>
      </c>
      <c r="K11386" s="2">
        <v>99999</v>
      </c>
      <c r="L11386" s="2">
        <v>1</v>
      </c>
      <c r="M11386" s="5" t="s">
        <v>46</v>
      </c>
      <c r="N11386" s="5" t="s">
        <v>13</v>
      </c>
      <c r="O11386" s="5" t="s">
        <v>26</v>
      </c>
      <c r="P11386" s="5" t="s">
        <v>26</v>
      </c>
      <c r="Q11386" s="5" t="s">
        <v>2</v>
      </c>
      <c r="R11386" s="5" t="s">
        <v>2</v>
      </c>
      <c r="S11386" s="5" t="s">
        <v>21</v>
      </c>
      <c r="T11386" s="3">
        <v>0</v>
      </c>
      <c r="U11386" s="3">
        <v>0</v>
      </c>
      <c r="V11386" s="3">
        <v>0</v>
      </c>
      <c r="W11386" s="3">
        <v>0</v>
      </c>
      <c r="X11386" s="3">
        <v>0</v>
      </c>
      <c r="Y11386" s="3">
        <v>0</v>
      </c>
      <c r="Z11386" s="3">
        <v>0</v>
      </c>
      <c r="AA11386" s="3">
        <v>0</v>
      </c>
      <c r="AB11386" s="3">
        <v>0</v>
      </c>
      <c r="AC11386" s="3">
        <v>0</v>
      </c>
      <c r="AD11386" s="3">
        <v>0</v>
      </c>
      <c r="AE11386" s="3">
        <v>0</v>
      </c>
      <c r="AF11386" s="3">
        <v>0</v>
      </c>
      <c r="AG11386" s="3">
        <v>0</v>
      </c>
      <c r="AH11386" s="3">
        <v>0</v>
      </c>
      <c r="AI11386" s="3">
        <v>0</v>
      </c>
      <c r="AJ11386" s="3">
        <v>0</v>
      </c>
      <c r="AK11386" s="3">
        <v>0</v>
      </c>
      <c r="AL11386" s="3">
        <v>0</v>
      </c>
      <c r="AM11386" s="3">
        <v>0</v>
      </c>
      <c r="AN11386" s="3">
        <v>0</v>
      </c>
      <c r="AO11386" s="3">
        <v>0</v>
      </c>
      <c r="AP11386" s="3">
        <v>0</v>
      </c>
      <c r="AQ11386" s="3">
        <v>0</v>
      </c>
      <c r="AR11386" s="4">
        <v>0</v>
      </c>
      <c r="AS11386" s="4">
        <v>0</v>
      </c>
      <c r="AT11386" s="4">
        <v>0</v>
      </c>
      <c r="AU11386" s="4">
        <v>0</v>
      </c>
      <c r="AV11386" s="4">
        <v>0</v>
      </c>
      <c r="AW11386" s="4">
        <v>0</v>
      </c>
      <c r="AX11386" s="4">
        <v>0</v>
      </c>
      <c r="AY11386" s="4">
        <v>0</v>
      </c>
      <c r="AZ11386" s="4">
        <v>0</v>
      </c>
      <c r="BA11386" s="4">
        <v>0</v>
      </c>
      <c r="BB11386" s="4">
        <v>0</v>
      </c>
      <c r="BC11386" s="4">
        <v>0</v>
      </c>
      <c r="BD11386" s="3">
        <v>0</v>
      </c>
      <c r="BE11386" s="3">
        <v>0</v>
      </c>
      <c r="BF11386" s="3">
        <v>0</v>
      </c>
      <c r="BG11386" s="3">
        <v>0</v>
      </c>
      <c r="BH11386" s="3">
        <v>0</v>
      </c>
      <c r="BI11386" s="3">
        <v>0</v>
      </c>
      <c r="BJ11386" s="3">
        <v>0</v>
      </c>
      <c r="BK11386" s="3">
        <v>0</v>
      </c>
      <c r="BL11386" s="3">
        <v>0</v>
      </c>
      <c r="BM11386" s="3">
        <v>0</v>
      </c>
      <c r="BN11386" s="3">
        <v>0</v>
      </c>
      <c r="BO11386" s="3">
        <v>0</v>
      </c>
      <c r="BP11386" s="3">
        <v>0</v>
      </c>
      <c r="BQ11386" s="3">
        <v>0</v>
      </c>
      <c r="BR11386" s="3">
        <v>0</v>
      </c>
      <c r="BS11386" s="3">
        <v>0</v>
      </c>
      <c r="BT11386" s="3">
        <v>0</v>
      </c>
      <c r="BU11386" s="3">
        <v>0</v>
      </c>
      <c r="BV11386" s="3">
        <v>0</v>
      </c>
      <c r="BW11386" s="3">
        <v>0</v>
      </c>
      <c r="BX11386" s="3">
        <v>0</v>
      </c>
      <c r="BY11386" s="3">
        <v>0</v>
      </c>
      <c r="BZ11386" s="3">
        <v>0</v>
      </c>
      <c r="CA11386" s="3">
        <v>0</v>
      </c>
      <c r="CB11386" s="3">
        <v>0</v>
      </c>
      <c r="CC11386" s="3">
        <v>0</v>
      </c>
      <c r="CD11386" s="3">
        <v>0</v>
      </c>
      <c r="CE11386" s="3">
        <v>0</v>
      </c>
      <c r="CF11386" s="3">
        <v>0</v>
      </c>
      <c r="CG11386" s="3">
        <v>0</v>
      </c>
      <c r="CH11386" s="3">
        <v>0</v>
      </c>
      <c r="CI11386" s="3">
        <v>0</v>
      </c>
      <c r="CJ11386" s="3">
        <v>0</v>
      </c>
      <c r="CK11386" s="3">
        <v>0</v>
      </c>
      <c r="CL11386" s="3">
        <v>0</v>
      </c>
      <c r="CM11386" s="3">
        <v>0</v>
      </c>
      <c r="CN11386" s="3">
        <v>0</v>
      </c>
      <c r="CO11386" s="3">
        <v>0</v>
      </c>
      <c r="CP11386" s="3">
        <v>0</v>
      </c>
      <c r="CQ11386" s="3">
        <v>0</v>
      </c>
      <c r="CR11386" s="3">
        <v>0</v>
      </c>
      <c r="CS11386" s="2">
        <v>2013</v>
      </c>
    </row>
    <row r="11387" spans="1:97" ht="15" customHeight="1" x14ac:dyDescent="0.25">
      <c r="A11387" s="2">
        <v>99999</v>
      </c>
      <c r="B11387" s="5" t="s">
        <v>47</v>
      </c>
      <c r="C11387" s="5" t="s">
        <v>2</v>
      </c>
      <c r="D11387" s="5" t="s">
        <v>8</v>
      </c>
      <c r="E11387" s="5" t="s">
        <v>8</v>
      </c>
      <c r="F11387" s="2">
        <v>99999</v>
      </c>
      <c r="G11387" s="5" t="s">
        <v>85</v>
      </c>
      <c r="H11387" s="5" t="s">
        <v>71</v>
      </c>
      <c r="I11387" s="5" t="s">
        <v>2</v>
      </c>
      <c r="J11387" s="5" t="s">
        <v>2</v>
      </c>
      <c r="K11387" s="2">
        <v>99999</v>
      </c>
      <c r="L11387" s="2">
        <v>1</v>
      </c>
      <c r="M11387" s="5" t="s">
        <v>46</v>
      </c>
      <c r="N11387" s="5" t="s">
        <v>4</v>
      </c>
      <c r="O11387" s="5" t="s">
        <v>26</v>
      </c>
      <c r="P11387" s="5" t="s">
        <v>26</v>
      </c>
      <c r="Q11387" s="5" t="s">
        <v>2</v>
      </c>
      <c r="R11387" s="5" t="s">
        <v>2</v>
      </c>
      <c r="S11387" s="5" t="s">
        <v>21</v>
      </c>
      <c r="T11387" s="3" t="s">
        <v>0</v>
      </c>
      <c r="U11387" s="3" t="s">
        <v>0</v>
      </c>
      <c r="V11387" s="3" t="s">
        <v>0</v>
      </c>
      <c r="W11387" s="3" t="s">
        <v>0</v>
      </c>
      <c r="X11387" s="3" t="s">
        <v>0</v>
      </c>
      <c r="Y11387" s="3" t="s">
        <v>0</v>
      </c>
      <c r="Z11387" s="3" t="s">
        <v>0</v>
      </c>
      <c r="AA11387" s="3" t="s">
        <v>0</v>
      </c>
      <c r="AB11387" s="3" t="s">
        <v>0</v>
      </c>
      <c r="AC11387" s="3" t="s">
        <v>0</v>
      </c>
      <c r="AD11387" s="3" t="s">
        <v>0</v>
      </c>
      <c r="AE11387" s="3">
        <v>0</v>
      </c>
      <c r="AF11387" s="3" t="s">
        <v>0</v>
      </c>
      <c r="AG11387" s="3" t="s">
        <v>0</v>
      </c>
      <c r="AH11387" s="3" t="s">
        <v>0</v>
      </c>
      <c r="AI11387" s="3" t="s">
        <v>0</v>
      </c>
      <c r="AJ11387" s="3" t="s">
        <v>0</v>
      </c>
      <c r="AK11387" s="3" t="s">
        <v>0</v>
      </c>
      <c r="AL11387" s="3" t="s">
        <v>0</v>
      </c>
      <c r="AM11387" s="3" t="s">
        <v>0</v>
      </c>
      <c r="AN11387" s="3" t="s">
        <v>0</v>
      </c>
      <c r="AO11387" s="3" t="s">
        <v>0</v>
      </c>
      <c r="AP11387" s="3" t="s">
        <v>0</v>
      </c>
      <c r="AQ11387" s="3">
        <v>0</v>
      </c>
      <c r="AR11387" s="4" t="s">
        <v>0</v>
      </c>
      <c r="AS11387" s="4" t="s">
        <v>0</v>
      </c>
      <c r="AT11387" s="4" t="s">
        <v>0</v>
      </c>
      <c r="AU11387" s="4" t="s">
        <v>0</v>
      </c>
      <c r="AV11387" s="4" t="s">
        <v>0</v>
      </c>
      <c r="AW11387" s="4" t="s">
        <v>0</v>
      </c>
      <c r="AX11387" s="4" t="s">
        <v>0</v>
      </c>
      <c r="AY11387" s="4" t="s">
        <v>0</v>
      </c>
      <c r="AZ11387" s="4" t="s">
        <v>0</v>
      </c>
      <c r="BA11387" s="4" t="s">
        <v>0</v>
      </c>
      <c r="BB11387" s="4" t="s">
        <v>0</v>
      </c>
      <c r="BC11387" s="4">
        <v>0</v>
      </c>
      <c r="BD11387" s="3" t="s">
        <v>0</v>
      </c>
      <c r="BE11387" s="3" t="s">
        <v>0</v>
      </c>
      <c r="BF11387" s="3" t="s">
        <v>0</v>
      </c>
      <c r="BG11387" s="3" t="s">
        <v>0</v>
      </c>
      <c r="BH11387" s="3" t="s">
        <v>0</v>
      </c>
      <c r="BI11387" s="3" t="s">
        <v>0</v>
      </c>
      <c r="BJ11387" s="3" t="s">
        <v>0</v>
      </c>
      <c r="BK11387" s="3" t="s">
        <v>0</v>
      </c>
      <c r="BL11387" s="3" t="s">
        <v>0</v>
      </c>
      <c r="BM11387" s="3" t="s">
        <v>0</v>
      </c>
      <c r="BN11387" s="3" t="s">
        <v>0</v>
      </c>
      <c r="BO11387" s="3">
        <v>0</v>
      </c>
      <c r="BP11387" s="3" t="s">
        <v>0</v>
      </c>
      <c r="BQ11387" s="3" t="s">
        <v>0</v>
      </c>
      <c r="BR11387" s="3" t="s">
        <v>0</v>
      </c>
      <c r="BS11387" s="3" t="s">
        <v>0</v>
      </c>
      <c r="BT11387" s="3" t="s">
        <v>0</v>
      </c>
      <c r="BU11387" s="3" t="s">
        <v>0</v>
      </c>
      <c r="BV11387" s="3" t="s">
        <v>0</v>
      </c>
      <c r="BW11387" s="3" t="s">
        <v>0</v>
      </c>
      <c r="BX11387" s="3" t="s">
        <v>0</v>
      </c>
      <c r="BY11387" s="3" t="s">
        <v>0</v>
      </c>
      <c r="BZ11387" s="3" t="s">
        <v>0</v>
      </c>
      <c r="CA11387" s="3">
        <v>0</v>
      </c>
      <c r="CB11387" s="3" t="s">
        <v>0</v>
      </c>
      <c r="CC11387" s="3" t="s">
        <v>0</v>
      </c>
      <c r="CD11387" s="3" t="s">
        <v>0</v>
      </c>
      <c r="CE11387" s="3" t="s">
        <v>0</v>
      </c>
      <c r="CF11387" s="3" t="s">
        <v>0</v>
      </c>
      <c r="CG11387" s="3" t="s">
        <v>0</v>
      </c>
      <c r="CH11387" s="3" t="s">
        <v>0</v>
      </c>
      <c r="CI11387" s="3" t="s">
        <v>0</v>
      </c>
      <c r="CJ11387" s="3" t="s">
        <v>0</v>
      </c>
      <c r="CK11387" s="3" t="s">
        <v>0</v>
      </c>
      <c r="CL11387" s="3" t="s">
        <v>0</v>
      </c>
      <c r="CM11387" s="3">
        <v>0</v>
      </c>
      <c r="CN11387" s="3">
        <v>0</v>
      </c>
      <c r="CO11387" s="3">
        <v>0</v>
      </c>
      <c r="CP11387" s="3">
        <v>0</v>
      </c>
      <c r="CQ11387" s="3">
        <v>0</v>
      </c>
      <c r="CR11387" s="3">
        <v>0</v>
      </c>
      <c r="CS11387" s="2">
        <v>2013</v>
      </c>
    </row>
    <row r="11388" spans="1:97" ht="15" customHeight="1" x14ac:dyDescent="0.25">
      <c r="A11388" s="2">
        <v>99999</v>
      </c>
      <c r="B11388" s="5" t="s">
        <v>47</v>
      </c>
      <c r="C11388" s="5" t="s">
        <v>2</v>
      </c>
      <c r="D11388" s="5" t="s">
        <v>8</v>
      </c>
      <c r="E11388" s="5" t="s">
        <v>8</v>
      </c>
      <c r="F11388" s="2">
        <v>99999</v>
      </c>
      <c r="G11388" s="5" t="s">
        <v>85</v>
      </c>
      <c r="H11388" s="5" t="s">
        <v>71</v>
      </c>
      <c r="I11388" s="5" t="s">
        <v>2</v>
      </c>
      <c r="J11388" s="5" t="s">
        <v>2</v>
      </c>
      <c r="K11388" s="2">
        <v>99999</v>
      </c>
      <c r="L11388" s="2">
        <v>1</v>
      </c>
      <c r="M11388" s="5" t="s">
        <v>46</v>
      </c>
      <c r="N11388" s="5" t="s">
        <v>4</v>
      </c>
      <c r="O11388" s="5" t="s">
        <v>3</v>
      </c>
      <c r="P11388" s="5" t="s">
        <v>3</v>
      </c>
      <c r="Q11388" s="5" t="s">
        <v>2</v>
      </c>
      <c r="R11388" s="5" t="s">
        <v>2</v>
      </c>
      <c r="S11388" s="5" t="s">
        <v>1</v>
      </c>
      <c r="T11388" s="3" t="s">
        <v>0</v>
      </c>
      <c r="U11388" s="3" t="s">
        <v>0</v>
      </c>
      <c r="V11388" s="3" t="s">
        <v>0</v>
      </c>
      <c r="W11388" s="3" t="s">
        <v>0</v>
      </c>
      <c r="X11388" s="3" t="s">
        <v>0</v>
      </c>
      <c r="Y11388" s="3" t="s">
        <v>0</v>
      </c>
      <c r="Z11388" s="3" t="s">
        <v>0</v>
      </c>
      <c r="AA11388" s="3" t="s">
        <v>0</v>
      </c>
      <c r="AB11388" s="3" t="s">
        <v>0</v>
      </c>
      <c r="AC11388" s="3" t="s">
        <v>0</v>
      </c>
      <c r="AD11388" s="3" t="s">
        <v>0</v>
      </c>
      <c r="AE11388" s="3">
        <v>0</v>
      </c>
      <c r="AF11388" s="3" t="s">
        <v>0</v>
      </c>
      <c r="AG11388" s="3" t="s">
        <v>0</v>
      </c>
      <c r="AH11388" s="3" t="s">
        <v>0</v>
      </c>
      <c r="AI11388" s="3" t="s">
        <v>0</v>
      </c>
      <c r="AJ11388" s="3" t="s">
        <v>0</v>
      </c>
      <c r="AK11388" s="3" t="s">
        <v>0</v>
      </c>
      <c r="AL11388" s="3" t="s">
        <v>0</v>
      </c>
      <c r="AM11388" s="3" t="s">
        <v>0</v>
      </c>
      <c r="AN11388" s="3" t="s">
        <v>0</v>
      </c>
      <c r="AO11388" s="3" t="s">
        <v>0</v>
      </c>
      <c r="AP11388" s="3" t="s">
        <v>0</v>
      </c>
      <c r="AQ11388" s="3">
        <v>0</v>
      </c>
      <c r="AR11388" s="4" t="s">
        <v>0</v>
      </c>
      <c r="AS11388" s="4" t="s">
        <v>0</v>
      </c>
      <c r="AT11388" s="4" t="s">
        <v>0</v>
      </c>
      <c r="AU11388" s="4" t="s">
        <v>0</v>
      </c>
      <c r="AV11388" s="4" t="s">
        <v>0</v>
      </c>
      <c r="AW11388" s="4" t="s">
        <v>0</v>
      </c>
      <c r="AX11388" s="4" t="s">
        <v>0</v>
      </c>
      <c r="AY11388" s="4" t="s">
        <v>0</v>
      </c>
      <c r="AZ11388" s="4" t="s">
        <v>0</v>
      </c>
      <c r="BA11388" s="4" t="s">
        <v>0</v>
      </c>
      <c r="BB11388" s="4" t="s">
        <v>0</v>
      </c>
      <c r="BC11388" s="4">
        <v>0</v>
      </c>
      <c r="BD11388" s="3" t="s">
        <v>0</v>
      </c>
      <c r="BE11388" s="3" t="s">
        <v>0</v>
      </c>
      <c r="BF11388" s="3" t="s">
        <v>0</v>
      </c>
      <c r="BG11388" s="3" t="s">
        <v>0</v>
      </c>
      <c r="BH11388" s="3" t="s">
        <v>0</v>
      </c>
      <c r="BI11388" s="3" t="s">
        <v>0</v>
      </c>
      <c r="BJ11388" s="3" t="s">
        <v>0</v>
      </c>
      <c r="BK11388" s="3" t="s">
        <v>0</v>
      </c>
      <c r="BL11388" s="3" t="s">
        <v>0</v>
      </c>
      <c r="BM11388" s="3" t="s">
        <v>0</v>
      </c>
      <c r="BN11388" s="3" t="s">
        <v>0</v>
      </c>
      <c r="BO11388" s="3">
        <v>0</v>
      </c>
      <c r="BP11388" s="3" t="s">
        <v>0</v>
      </c>
      <c r="BQ11388" s="3" t="s">
        <v>0</v>
      </c>
      <c r="BR11388" s="3" t="s">
        <v>0</v>
      </c>
      <c r="BS11388" s="3" t="s">
        <v>0</v>
      </c>
      <c r="BT11388" s="3" t="s">
        <v>0</v>
      </c>
      <c r="BU11388" s="3" t="s">
        <v>0</v>
      </c>
      <c r="BV11388" s="3" t="s">
        <v>0</v>
      </c>
      <c r="BW11388" s="3" t="s">
        <v>0</v>
      </c>
      <c r="BX11388" s="3" t="s">
        <v>0</v>
      </c>
      <c r="BY11388" s="3" t="s">
        <v>0</v>
      </c>
      <c r="BZ11388" s="3" t="s">
        <v>0</v>
      </c>
      <c r="CA11388" s="3">
        <v>0</v>
      </c>
      <c r="CB11388" s="3" t="s">
        <v>0</v>
      </c>
      <c r="CC11388" s="3" t="s">
        <v>0</v>
      </c>
      <c r="CD11388" s="3" t="s">
        <v>0</v>
      </c>
      <c r="CE11388" s="3" t="s">
        <v>0</v>
      </c>
      <c r="CF11388" s="3" t="s">
        <v>0</v>
      </c>
      <c r="CG11388" s="3" t="s">
        <v>0</v>
      </c>
      <c r="CH11388" s="3" t="s">
        <v>0</v>
      </c>
      <c r="CI11388" s="3" t="s">
        <v>0</v>
      </c>
      <c r="CJ11388" s="3" t="s">
        <v>0</v>
      </c>
      <c r="CK11388" s="3" t="s">
        <v>0</v>
      </c>
      <c r="CL11388" s="3" t="s">
        <v>0</v>
      </c>
      <c r="CM11388" s="3">
        <v>0</v>
      </c>
      <c r="CN11388" s="3">
        <v>0</v>
      </c>
      <c r="CO11388" s="3">
        <v>0</v>
      </c>
      <c r="CP11388" s="3">
        <v>0</v>
      </c>
      <c r="CQ11388" s="3">
        <v>0</v>
      </c>
      <c r="CR11388" s="3">
        <v>0</v>
      </c>
      <c r="CS11388" s="2">
        <v>2013</v>
      </c>
    </row>
    <row r="11389" spans="1:97" ht="15" customHeight="1" x14ac:dyDescent="0.25">
      <c r="A11389" s="2">
        <v>99999</v>
      </c>
      <c r="B11389" s="5" t="s">
        <v>47</v>
      </c>
      <c r="C11389" s="5" t="s">
        <v>2</v>
      </c>
      <c r="D11389" s="5" t="s">
        <v>8</v>
      </c>
      <c r="E11389" s="5" t="s">
        <v>8</v>
      </c>
      <c r="F11389" s="2">
        <v>99999</v>
      </c>
      <c r="G11389" s="5" t="s">
        <v>85</v>
      </c>
      <c r="H11389" s="5" t="s">
        <v>71</v>
      </c>
      <c r="I11389" s="5" t="s">
        <v>2</v>
      </c>
      <c r="J11389" s="5" t="s">
        <v>2</v>
      </c>
      <c r="K11389" s="2">
        <v>99999</v>
      </c>
      <c r="L11389" s="2">
        <v>6</v>
      </c>
      <c r="M11389" s="5" t="s">
        <v>50</v>
      </c>
      <c r="N11389" s="5" t="s">
        <v>4</v>
      </c>
      <c r="O11389" s="5" t="s">
        <v>64</v>
      </c>
      <c r="P11389" s="5" t="s">
        <v>43</v>
      </c>
      <c r="Q11389" s="5" t="s">
        <v>2</v>
      </c>
      <c r="R11389" s="5" t="s">
        <v>2</v>
      </c>
      <c r="S11389" s="5" t="s">
        <v>2</v>
      </c>
      <c r="T11389" s="3">
        <v>0</v>
      </c>
      <c r="U11389" s="3">
        <v>0</v>
      </c>
      <c r="V11389" s="3">
        <v>0</v>
      </c>
      <c r="W11389" s="3">
        <v>0</v>
      </c>
      <c r="X11389" s="3">
        <v>0</v>
      </c>
      <c r="Y11389" s="3">
        <v>0</v>
      </c>
      <c r="Z11389" s="3">
        <v>0</v>
      </c>
      <c r="AA11389" s="3">
        <v>0</v>
      </c>
      <c r="AB11389" s="3">
        <v>0</v>
      </c>
      <c r="AC11389" s="3">
        <v>0</v>
      </c>
      <c r="AD11389" s="3">
        <v>0</v>
      </c>
      <c r="AE11389" s="3">
        <v>0</v>
      </c>
      <c r="AF11389" s="3">
        <v>0</v>
      </c>
      <c r="AG11389" s="3">
        <v>0</v>
      </c>
      <c r="AH11389" s="3">
        <v>0</v>
      </c>
      <c r="AI11389" s="3">
        <v>0</v>
      </c>
      <c r="AJ11389" s="3">
        <v>0</v>
      </c>
      <c r="AK11389" s="3">
        <v>0</v>
      </c>
      <c r="AL11389" s="3">
        <v>0</v>
      </c>
      <c r="AM11389" s="3">
        <v>0</v>
      </c>
      <c r="AN11389" s="3">
        <v>0</v>
      </c>
      <c r="AO11389" s="3">
        <v>0</v>
      </c>
      <c r="AP11389" s="3">
        <v>0</v>
      </c>
      <c r="AQ11389" s="3">
        <v>0</v>
      </c>
      <c r="AR11389" s="4">
        <v>0</v>
      </c>
      <c r="AS11389" s="4">
        <v>0</v>
      </c>
      <c r="AT11389" s="4">
        <v>0</v>
      </c>
      <c r="AU11389" s="4">
        <v>0</v>
      </c>
      <c r="AV11389" s="4">
        <v>0</v>
      </c>
      <c r="AW11389" s="4">
        <v>0</v>
      </c>
      <c r="AX11389" s="4">
        <v>0</v>
      </c>
      <c r="AY11389" s="4">
        <v>0</v>
      </c>
      <c r="AZ11389" s="4">
        <v>0</v>
      </c>
      <c r="BA11389" s="4">
        <v>0</v>
      </c>
      <c r="BB11389" s="4">
        <v>0</v>
      </c>
      <c r="BC11389" s="4">
        <v>0</v>
      </c>
      <c r="BD11389" s="3">
        <v>0</v>
      </c>
      <c r="BE11389" s="3">
        <v>0</v>
      </c>
      <c r="BF11389" s="3">
        <v>0</v>
      </c>
      <c r="BG11389" s="3">
        <v>0</v>
      </c>
      <c r="BH11389" s="3">
        <v>0</v>
      </c>
      <c r="BI11389" s="3">
        <v>0</v>
      </c>
      <c r="BJ11389" s="3">
        <v>0</v>
      </c>
      <c r="BK11389" s="3">
        <v>0</v>
      </c>
      <c r="BL11389" s="3">
        <v>0</v>
      </c>
      <c r="BM11389" s="3">
        <v>0</v>
      </c>
      <c r="BN11389" s="3">
        <v>0</v>
      </c>
      <c r="BO11389" s="3">
        <v>0</v>
      </c>
      <c r="BP11389" s="3">
        <v>0</v>
      </c>
      <c r="BQ11389" s="3">
        <v>0</v>
      </c>
      <c r="BR11389" s="3">
        <v>0</v>
      </c>
      <c r="BS11389" s="3">
        <v>0</v>
      </c>
      <c r="BT11389" s="3">
        <v>0</v>
      </c>
      <c r="BU11389" s="3">
        <v>0</v>
      </c>
      <c r="BV11389" s="3">
        <v>0</v>
      </c>
      <c r="BW11389" s="3">
        <v>0</v>
      </c>
      <c r="BX11389" s="3">
        <v>0</v>
      </c>
      <c r="BY11389" s="3">
        <v>0</v>
      </c>
      <c r="BZ11389" s="3">
        <v>0</v>
      </c>
      <c r="CA11389" s="3">
        <v>0</v>
      </c>
      <c r="CB11389" s="3">
        <v>0</v>
      </c>
      <c r="CC11389" s="3">
        <v>0</v>
      </c>
      <c r="CD11389" s="3">
        <v>0</v>
      </c>
      <c r="CE11389" s="3">
        <v>0</v>
      </c>
      <c r="CF11389" s="3">
        <v>0</v>
      </c>
      <c r="CG11389" s="3">
        <v>0</v>
      </c>
      <c r="CH11389" s="3">
        <v>0</v>
      </c>
      <c r="CI11389" s="3">
        <v>0</v>
      </c>
      <c r="CJ11389" s="3">
        <v>0</v>
      </c>
      <c r="CK11389" s="3">
        <v>0</v>
      </c>
      <c r="CL11389" s="3">
        <v>0</v>
      </c>
      <c r="CM11389" s="3">
        <v>0</v>
      </c>
      <c r="CN11389" s="3">
        <v>0</v>
      </c>
      <c r="CO11389" s="3">
        <v>0</v>
      </c>
      <c r="CP11389" s="3">
        <v>0</v>
      </c>
      <c r="CQ11389" s="3">
        <v>0</v>
      </c>
      <c r="CR11389" s="3">
        <v>0</v>
      </c>
      <c r="CS11389" s="2">
        <v>2013</v>
      </c>
    </row>
    <row r="11390" spans="1:97" ht="15" customHeight="1" x14ac:dyDescent="0.25">
      <c r="A11390" s="2">
        <v>99999</v>
      </c>
      <c r="B11390" s="5" t="s">
        <v>47</v>
      </c>
      <c r="C11390" s="5" t="s">
        <v>2</v>
      </c>
      <c r="D11390" s="5" t="s">
        <v>8</v>
      </c>
      <c r="E11390" s="5" t="s">
        <v>8</v>
      </c>
      <c r="F11390" s="2">
        <v>99999</v>
      </c>
      <c r="G11390" s="5" t="s">
        <v>84</v>
      </c>
      <c r="H11390" s="5" t="s">
        <v>83</v>
      </c>
      <c r="I11390" s="5" t="s">
        <v>2</v>
      </c>
      <c r="J11390" s="5" t="s">
        <v>2</v>
      </c>
      <c r="K11390" s="2">
        <v>99999</v>
      </c>
      <c r="L11390" s="2">
        <v>1</v>
      </c>
      <c r="M11390" s="5" t="s">
        <v>46</v>
      </c>
      <c r="N11390" s="5" t="s">
        <v>4</v>
      </c>
      <c r="O11390" s="5" t="s">
        <v>57</v>
      </c>
      <c r="P11390" s="5" t="s">
        <v>54</v>
      </c>
      <c r="Q11390" s="5" t="s">
        <v>2</v>
      </c>
      <c r="R11390" s="5" t="s">
        <v>2</v>
      </c>
      <c r="S11390" s="5" t="s">
        <v>31</v>
      </c>
      <c r="T11390" s="3" t="s">
        <v>0</v>
      </c>
      <c r="U11390" s="3" t="s">
        <v>0</v>
      </c>
      <c r="V11390" s="3" t="s">
        <v>0</v>
      </c>
      <c r="W11390" s="3" t="s">
        <v>0</v>
      </c>
      <c r="X11390" s="3" t="s">
        <v>0</v>
      </c>
      <c r="Y11390" s="3" t="s">
        <v>0</v>
      </c>
      <c r="Z11390" s="3" t="s">
        <v>0</v>
      </c>
      <c r="AA11390" s="3" t="s">
        <v>0</v>
      </c>
      <c r="AB11390" s="3" t="s">
        <v>0</v>
      </c>
      <c r="AC11390" s="3">
        <v>7732</v>
      </c>
      <c r="AD11390" s="3" t="s">
        <v>0</v>
      </c>
      <c r="AE11390" s="3" t="s">
        <v>0</v>
      </c>
      <c r="AF11390" s="3" t="s">
        <v>0</v>
      </c>
      <c r="AG11390" s="3" t="s">
        <v>0</v>
      </c>
      <c r="AH11390" s="3" t="s">
        <v>0</v>
      </c>
      <c r="AI11390" s="3" t="s">
        <v>0</v>
      </c>
      <c r="AJ11390" s="3" t="s">
        <v>0</v>
      </c>
      <c r="AK11390" s="3" t="s">
        <v>0</v>
      </c>
      <c r="AL11390" s="3" t="s">
        <v>0</v>
      </c>
      <c r="AM11390" s="3" t="s">
        <v>0</v>
      </c>
      <c r="AN11390" s="3" t="s">
        <v>0</v>
      </c>
      <c r="AO11390" s="3">
        <v>7732</v>
      </c>
      <c r="AP11390" s="3" t="s">
        <v>0</v>
      </c>
      <c r="AQ11390" s="3" t="s">
        <v>0</v>
      </c>
      <c r="AR11390" s="4" t="s">
        <v>0</v>
      </c>
      <c r="AS11390" s="4" t="s">
        <v>0</v>
      </c>
      <c r="AT11390" s="4" t="s">
        <v>0</v>
      </c>
      <c r="AU11390" s="4" t="s">
        <v>0</v>
      </c>
      <c r="AV11390" s="4" t="s">
        <v>0</v>
      </c>
      <c r="AW11390" s="4" t="s">
        <v>0</v>
      </c>
      <c r="AX11390" s="4" t="s">
        <v>0</v>
      </c>
      <c r="AY11390" s="4" t="s">
        <v>0</v>
      </c>
      <c r="AZ11390" s="4" t="s">
        <v>0</v>
      </c>
      <c r="BA11390" s="4">
        <v>22.533000000000001</v>
      </c>
      <c r="BB11390" s="4" t="s">
        <v>0</v>
      </c>
      <c r="BC11390" s="4" t="s">
        <v>0</v>
      </c>
      <c r="BD11390" s="3" t="s">
        <v>0</v>
      </c>
      <c r="BE11390" s="3" t="s">
        <v>0</v>
      </c>
      <c r="BF11390" s="3" t="s">
        <v>0</v>
      </c>
      <c r="BG11390" s="3" t="s">
        <v>0</v>
      </c>
      <c r="BH11390" s="3" t="s">
        <v>0</v>
      </c>
      <c r="BI11390" s="3" t="s">
        <v>0</v>
      </c>
      <c r="BJ11390" s="3" t="s">
        <v>0</v>
      </c>
      <c r="BK11390" s="3" t="s">
        <v>0</v>
      </c>
      <c r="BL11390" s="3" t="s">
        <v>0</v>
      </c>
      <c r="BM11390" s="3">
        <v>174225</v>
      </c>
      <c r="BN11390" s="3" t="s">
        <v>0</v>
      </c>
      <c r="BO11390" s="3" t="s">
        <v>0</v>
      </c>
      <c r="BP11390" s="3" t="s">
        <v>0</v>
      </c>
      <c r="BQ11390" s="3" t="s">
        <v>0</v>
      </c>
      <c r="BR11390" s="3" t="s">
        <v>0</v>
      </c>
      <c r="BS11390" s="3" t="s">
        <v>0</v>
      </c>
      <c r="BT11390" s="3" t="s">
        <v>0</v>
      </c>
      <c r="BU11390" s="3" t="s">
        <v>0</v>
      </c>
      <c r="BV11390" s="3" t="s">
        <v>0</v>
      </c>
      <c r="BW11390" s="3" t="s">
        <v>0</v>
      </c>
      <c r="BX11390" s="3" t="s">
        <v>0</v>
      </c>
      <c r="BY11390" s="3">
        <v>174225</v>
      </c>
      <c r="BZ11390" s="3" t="s">
        <v>0</v>
      </c>
      <c r="CA11390" s="3" t="s">
        <v>0</v>
      </c>
      <c r="CB11390" s="3" t="s">
        <v>0</v>
      </c>
      <c r="CC11390" s="3" t="s">
        <v>0</v>
      </c>
      <c r="CD11390" s="3" t="s">
        <v>0</v>
      </c>
      <c r="CE11390" s="3" t="s">
        <v>0</v>
      </c>
      <c r="CF11390" s="3" t="s">
        <v>0</v>
      </c>
      <c r="CG11390" s="3" t="s">
        <v>0</v>
      </c>
      <c r="CH11390" s="3" t="s">
        <v>0</v>
      </c>
      <c r="CI11390" s="3" t="s">
        <v>0</v>
      </c>
      <c r="CJ11390" s="3" t="s">
        <v>0</v>
      </c>
      <c r="CK11390" s="3">
        <v>16647.386999999999</v>
      </c>
      <c r="CL11390" s="3" t="s">
        <v>0</v>
      </c>
      <c r="CM11390" s="3" t="s">
        <v>0</v>
      </c>
      <c r="CN11390" s="3">
        <v>7732</v>
      </c>
      <c r="CO11390" s="3">
        <v>7732</v>
      </c>
      <c r="CP11390" s="3">
        <v>174225</v>
      </c>
      <c r="CQ11390" s="3">
        <v>174225</v>
      </c>
      <c r="CR11390" s="3">
        <v>16647.386999999999</v>
      </c>
      <c r="CS11390" s="2">
        <v>2013</v>
      </c>
    </row>
    <row r="11391" spans="1:97" ht="15" customHeight="1" x14ac:dyDescent="0.25">
      <c r="A11391" s="2">
        <v>99999</v>
      </c>
      <c r="B11391" s="5" t="s">
        <v>47</v>
      </c>
      <c r="C11391" s="5" t="s">
        <v>2</v>
      </c>
      <c r="D11391" s="5" t="s">
        <v>8</v>
      </c>
      <c r="E11391" s="5" t="s">
        <v>8</v>
      </c>
      <c r="F11391" s="2">
        <v>99999</v>
      </c>
      <c r="G11391" s="5" t="s">
        <v>84</v>
      </c>
      <c r="H11391" s="5" t="s">
        <v>83</v>
      </c>
      <c r="I11391" s="5" t="s">
        <v>2</v>
      </c>
      <c r="J11391" s="5" t="s">
        <v>2</v>
      </c>
      <c r="K11391" s="2">
        <v>99999</v>
      </c>
      <c r="L11391" s="2">
        <v>1</v>
      </c>
      <c r="M11391" s="5" t="s">
        <v>46</v>
      </c>
      <c r="N11391" s="5" t="s">
        <v>4</v>
      </c>
      <c r="O11391" s="5" t="s">
        <v>26</v>
      </c>
      <c r="P11391" s="5" t="s">
        <v>26</v>
      </c>
      <c r="Q11391" s="5" t="s">
        <v>2</v>
      </c>
      <c r="R11391" s="5" t="s">
        <v>2</v>
      </c>
      <c r="S11391" s="5" t="s">
        <v>21</v>
      </c>
      <c r="T11391" s="3" t="s">
        <v>0</v>
      </c>
      <c r="U11391" s="3" t="s">
        <v>0</v>
      </c>
      <c r="V11391" s="3" t="s">
        <v>0</v>
      </c>
      <c r="W11391" s="3" t="s">
        <v>0</v>
      </c>
      <c r="X11391" s="3" t="s">
        <v>0</v>
      </c>
      <c r="Y11391" s="3" t="s">
        <v>0</v>
      </c>
      <c r="Z11391" s="3" t="s">
        <v>0</v>
      </c>
      <c r="AA11391" s="3" t="s">
        <v>0</v>
      </c>
      <c r="AB11391" s="3" t="s">
        <v>0</v>
      </c>
      <c r="AC11391" s="3">
        <v>159</v>
      </c>
      <c r="AD11391" s="3" t="s">
        <v>0</v>
      </c>
      <c r="AE11391" s="3" t="s">
        <v>0</v>
      </c>
      <c r="AF11391" s="3" t="s">
        <v>0</v>
      </c>
      <c r="AG11391" s="3" t="s">
        <v>0</v>
      </c>
      <c r="AH11391" s="3" t="s">
        <v>0</v>
      </c>
      <c r="AI11391" s="3" t="s">
        <v>0</v>
      </c>
      <c r="AJ11391" s="3" t="s">
        <v>0</v>
      </c>
      <c r="AK11391" s="3" t="s">
        <v>0</v>
      </c>
      <c r="AL11391" s="3" t="s">
        <v>0</v>
      </c>
      <c r="AM11391" s="3" t="s">
        <v>0</v>
      </c>
      <c r="AN11391" s="3" t="s">
        <v>0</v>
      </c>
      <c r="AO11391" s="3">
        <v>159</v>
      </c>
      <c r="AP11391" s="3" t="s">
        <v>0</v>
      </c>
      <c r="AQ11391" s="3" t="s">
        <v>0</v>
      </c>
      <c r="AR11391" s="4" t="s">
        <v>0</v>
      </c>
      <c r="AS11391" s="4" t="s">
        <v>0</v>
      </c>
      <c r="AT11391" s="4" t="s">
        <v>0</v>
      </c>
      <c r="AU11391" s="4" t="s">
        <v>0</v>
      </c>
      <c r="AV11391" s="4" t="s">
        <v>0</v>
      </c>
      <c r="AW11391" s="4" t="s">
        <v>0</v>
      </c>
      <c r="AX11391" s="4" t="s">
        <v>0</v>
      </c>
      <c r="AY11391" s="4" t="s">
        <v>0</v>
      </c>
      <c r="AZ11391" s="4" t="s">
        <v>0</v>
      </c>
      <c r="BA11391" s="4">
        <v>5.8220000000000001</v>
      </c>
      <c r="BB11391" s="4" t="s">
        <v>0</v>
      </c>
      <c r="BC11391" s="4" t="s">
        <v>0</v>
      </c>
      <c r="BD11391" s="3" t="s">
        <v>0</v>
      </c>
      <c r="BE11391" s="3" t="s">
        <v>0</v>
      </c>
      <c r="BF11391" s="3" t="s">
        <v>0</v>
      </c>
      <c r="BG11391" s="3" t="s">
        <v>0</v>
      </c>
      <c r="BH11391" s="3" t="s">
        <v>0</v>
      </c>
      <c r="BI11391" s="3" t="s">
        <v>0</v>
      </c>
      <c r="BJ11391" s="3" t="s">
        <v>0</v>
      </c>
      <c r="BK11391" s="3" t="s">
        <v>0</v>
      </c>
      <c r="BL11391" s="3" t="s">
        <v>0</v>
      </c>
      <c r="BM11391" s="3">
        <v>926</v>
      </c>
      <c r="BN11391" s="3" t="s">
        <v>0</v>
      </c>
      <c r="BO11391" s="3" t="s">
        <v>0</v>
      </c>
      <c r="BP11391" s="3" t="s">
        <v>0</v>
      </c>
      <c r="BQ11391" s="3" t="s">
        <v>0</v>
      </c>
      <c r="BR11391" s="3" t="s">
        <v>0</v>
      </c>
      <c r="BS11391" s="3" t="s">
        <v>0</v>
      </c>
      <c r="BT11391" s="3" t="s">
        <v>0</v>
      </c>
      <c r="BU11391" s="3" t="s">
        <v>0</v>
      </c>
      <c r="BV11391" s="3" t="s">
        <v>0</v>
      </c>
      <c r="BW11391" s="3" t="s">
        <v>0</v>
      </c>
      <c r="BX11391" s="3" t="s">
        <v>0</v>
      </c>
      <c r="BY11391" s="3">
        <v>926</v>
      </c>
      <c r="BZ11391" s="3" t="s">
        <v>0</v>
      </c>
      <c r="CA11391" s="3" t="s">
        <v>0</v>
      </c>
      <c r="CB11391" s="3" t="s">
        <v>0</v>
      </c>
      <c r="CC11391" s="3" t="s">
        <v>0</v>
      </c>
      <c r="CD11391" s="3" t="s">
        <v>0</v>
      </c>
      <c r="CE11391" s="3" t="s">
        <v>0</v>
      </c>
      <c r="CF11391" s="3" t="s">
        <v>0</v>
      </c>
      <c r="CG11391" s="3" t="s">
        <v>0</v>
      </c>
      <c r="CH11391" s="3" t="s">
        <v>0</v>
      </c>
      <c r="CI11391" s="3" t="s">
        <v>0</v>
      </c>
      <c r="CJ11391" s="3" t="s">
        <v>0</v>
      </c>
      <c r="CK11391" s="3">
        <v>86.613</v>
      </c>
      <c r="CL11391" s="3" t="s">
        <v>0</v>
      </c>
      <c r="CM11391" s="3" t="s">
        <v>0</v>
      </c>
      <c r="CN11391" s="3">
        <v>159</v>
      </c>
      <c r="CO11391" s="3">
        <v>159</v>
      </c>
      <c r="CP11391" s="3">
        <v>926</v>
      </c>
      <c r="CQ11391" s="3">
        <v>926</v>
      </c>
      <c r="CR11391" s="3">
        <v>86.613</v>
      </c>
      <c r="CS11391" s="2">
        <v>2013</v>
      </c>
    </row>
    <row r="11392" spans="1:97" ht="15" customHeight="1" x14ac:dyDescent="0.25">
      <c r="A11392" s="2">
        <v>99999</v>
      </c>
      <c r="B11392" s="5" t="s">
        <v>47</v>
      </c>
      <c r="C11392" s="5" t="s">
        <v>2</v>
      </c>
      <c r="D11392" s="5" t="s">
        <v>8</v>
      </c>
      <c r="E11392" s="5" t="s">
        <v>8</v>
      </c>
      <c r="F11392" s="2">
        <v>99999</v>
      </c>
      <c r="G11392" s="5" t="s">
        <v>84</v>
      </c>
      <c r="H11392" s="5" t="s">
        <v>83</v>
      </c>
      <c r="I11392" s="5" t="s">
        <v>2</v>
      </c>
      <c r="J11392" s="5" t="s">
        <v>2</v>
      </c>
      <c r="K11392" s="2">
        <v>99999</v>
      </c>
      <c r="L11392" s="2">
        <v>2</v>
      </c>
      <c r="M11392" s="5" t="s">
        <v>48</v>
      </c>
      <c r="N11392" s="5" t="s">
        <v>13</v>
      </c>
      <c r="O11392" s="5" t="s">
        <v>78</v>
      </c>
      <c r="P11392" s="5" t="s">
        <v>77</v>
      </c>
      <c r="Q11392" s="5" t="s">
        <v>2</v>
      </c>
      <c r="R11392" s="5" t="s">
        <v>2</v>
      </c>
      <c r="S11392" s="5" t="s">
        <v>1</v>
      </c>
      <c r="T11392" s="3" t="s">
        <v>0</v>
      </c>
      <c r="U11392" s="3" t="s">
        <v>0</v>
      </c>
      <c r="V11392" s="3" t="s">
        <v>0</v>
      </c>
      <c r="W11392" s="3" t="s">
        <v>0</v>
      </c>
      <c r="X11392" s="3" t="s">
        <v>0</v>
      </c>
      <c r="Y11392" s="3" t="s">
        <v>0</v>
      </c>
      <c r="Z11392" s="3" t="s">
        <v>0</v>
      </c>
      <c r="AA11392" s="3" t="s">
        <v>0</v>
      </c>
      <c r="AB11392" s="3" t="s">
        <v>0</v>
      </c>
      <c r="AC11392" s="3" t="s">
        <v>0</v>
      </c>
      <c r="AD11392" s="3">
        <v>0</v>
      </c>
      <c r="AE11392" s="3">
        <v>0</v>
      </c>
      <c r="AF11392" s="3" t="s">
        <v>0</v>
      </c>
      <c r="AG11392" s="3" t="s">
        <v>0</v>
      </c>
      <c r="AH11392" s="3" t="s">
        <v>0</v>
      </c>
      <c r="AI11392" s="3" t="s">
        <v>0</v>
      </c>
      <c r="AJ11392" s="3" t="s">
        <v>0</v>
      </c>
      <c r="AK11392" s="3" t="s">
        <v>0</v>
      </c>
      <c r="AL11392" s="3" t="s">
        <v>0</v>
      </c>
      <c r="AM11392" s="3" t="s">
        <v>0</v>
      </c>
      <c r="AN11392" s="3" t="s">
        <v>0</v>
      </c>
      <c r="AO11392" s="3" t="s">
        <v>0</v>
      </c>
      <c r="AP11392" s="3">
        <v>0</v>
      </c>
      <c r="AQ11392" s="3">
        <v>0</v>
      </c>
      <c r="AR11392" s="4" t="s">
        <v>0</v>
      </c>
      <c r="AS11392" s="4" t="s">
        <v>0</v>
      </c>
      <c r="AT11392" s="4" t="s">
        <v>0</v>
      </c>
      <c r="AU11392" s="4" t="s">
        <v>0</v>
      </c>
      <c r="AV11392" s="4" t="s">
        <v>0</v>
      </c>
      <c r="AW11392" s="4" t="s">
        <v>0</v>
      </c>
      <c r="AX11392" s="4" t="s">
        <v>0</v>
      </c>
      <c r="AY11392" s="4" t="s">
        <v>0</v>
      </c>
      <c r="AZ11392" s="4" t="s">
        <v>0</v>
      </c>
      <c r="BA11392" s="4" t="s">
        <v>0</v>
      </c>
      <c r="BB11392" s="4">
        <v>0</v>
      </c>
      <c r="BC11392" s="4">
        <v>0</v>
      </c>
      <c r="BD11392" s="3" t="s">
        <v>0</v>
      </c>
      <c r="BE11392" s="3" t="s">
        <v>0</v>
      </c>
      <c r="BF11392" s="3" t="s">
        <v>0</v>
      </c>
      <c r="BG11392" s="3" t="s">
        <v>0</v>
      </c>
      <c r="BH11392" s="3" t="s">
        <v>0</v>
      </c>
      <c r="BI11392" s="3" t="s">
        <v>0</v>
      </c>
      <c r="BJ11392" s="3" t="s">
        <v>0</v>
      </c>
      <c r="BK11392" s="3" t="s">
        <v>0</v>
      </c>
      <c r="BL11392" s="3" t="s">
        <v>0</v>
      </c>
      <c r="BM11392" s="3" t="s">
        <v>0</v>
      </c>
      <c r="BN11392" s="3">
        <v>0</v>
      </c>
      <c r="BO11392" s="3">
        <v>0</v>
      </c>
      <c r="BP11392" s="3" t="s">
        <v>0</v>
      </c>
      <c r="BQ11392" s="3" t="s">
        <v>0</v>
      </c>
      <c r="BR11392" s="3" t="s">
        <v>0</v>
      </c>
      <c r="BS11392" s="3" t="s">
        <v>0</v>
      </c>
      <c r="BT11392" s="3" t="s">
        <v>0</v>
      </c>
      <c r="BU11392" s="3" t="s">
        <v>0</v>
      </c>
      <c r="BV11392" s="3" t="s">
        <v>0</v>
      </c>
      <c r="BW11392" s="3" t="s">
        <v>0</v>
      </c>
      <c r="BX11392" s="3" t="s">
        <v>0</v>
      </c>
      <c r="BY11392" s="3" t="s">
        <v>0</v>
      </c>
      <c r="BZ11392" s="3">
        <v>0</v>
      </c>
      <c r="CA11392" s="3">
        <v>0</v>
      </c>
      <c r="CB11392" s="3" t="s">
        <v>0</v>
      </c>
      <c r="CC11392" s="3" t="s">
        <v>0</v>
      </c>
      <c r="CD11392" s="3" t="s">
        <v>0</v>
      </c>
      <c r="CE11392" s="3" t="s">
        <v>0</v>
      </c>
      <c r="CF11392" s="3" t="s">
        <v>0</v>
      </c>
      <c r="CG11392" s="3" t="s">
        <v>0</v>
      </c>
      <c r="CH11392" s="3" t="s">
        <v>0</v>
      </c>
      <c r="CI11392" s="3" t="s">
        <v>0</v>
      </c>
      <c r="CJ11392" s="3" t="s">
        <v>0</v>
      </c>
      <c r="CK11392" s="3" t="s">
        <v>0</v>
      </c>
      <c r="CL11392" s="3">
        <v>0</v>
      </c>
      <c r="CM11392" s="3">
        <v>0</v>
      </c>
      <c r="CN11392" s="3">
        <v>0</v>
      </c>
      <c r="CO11392" s="3">
        <v>0</v>
      </c>
      <c r="CP11392" s="3">
        <v>0</v>
      </c>
      <c r="CQ11392" s="3">
        <v>0</v>
      </c>
      <c r="CR11392" s="3">
        <v>0</v>
      </c>
      <c r="CS11392" s="2">
        <v>2013</v>
      </c>
    </row>
    <row r="11393" spans="1:97" ht="15" customHeight="1" x14ac:dyDescent="0.25">
      <c r="A11393" s="2">
        <v>99999</v>
      </c>
      <c r="B11393" s="5" t="s">
        <v>47</v>
      </c>
      <c r="C11393" s="5" t="s">
        <v>2</v>
      </c>
      <c r="D11393" s="5" t="s">
        <v>8</v>
      </c>
      <c r="E11393" s="5" t="s">
        <v>8</v>
      </c>
      <c r="F11393" s="2">
        <v>99999</v>
      </c>
      <c r="G11393" s="5" t="s">
        <v>84</v>
      </c>
      <c r="H11393" s="5" t="s">
        <v>83</v>
      </c>
      <c r="I11393" s="5" t="s">
        <v>2</v>
      </c>
      <c r="J11393" s="5" t="s">
        <v>2</v>
      </c>
      <c r="K11393" s="2">
        <v>99999</v>
      </c>
      <c r="L11393" s="2">
        <v>6</v>
      </c>
      <c r="M11393" s="5" t="s">
        <v>50</v>
      </c>
      <c r="N11393" s="5" t="s">
        <v>4</v>
      </c>
      <c r="O11393" s="5" t="s">
        <v>3</v>
      </c>
      <c r="P11393" s="5" t="s">
        <v>3</v>
      </c>
      <c r="Q11393" s="5" t="s">
        <v>2</v>
      </c>
      <c r="R11393" s="5" t="s">
        <v>2</v>
      </c>
      <c r="S11393" s="5" t="s">
        <v>1</v>
      </c>
      <c r="T11393" s="3" t="s">
        <v>0</v>
      </c>
      <c r="U11393" s="3" t="s">
        <v>0</v>
      </c>
      <c r="V11393" s="3" t="s">
        <v>0</v>
      </c>
      <c r="W11393" s="3" t="s">
        <v>0</v>
      </c>
      <c r="X11393" s="3" t="s">
        <v>0</v>
      </c>
      <c r="Y11393" s="3" t="s">
        <v>0</v>
      </c>
      <c r="Z11393" s="3" t="s">
        <v>0</v>
      </c>
      <c r="AA11393" s="3" t="s">
        <v>0</v>
      </c>
      <c r="AB11393" s="3" t="s">
        <v>0</v>
      </c>
      <c r="AC11393" s="3" t="s">
        <v>0</v>
      </c>
      <c r="AD11393" s="3" t="s">
        <v>0</v>
      </c>
      <c r="AE11393" s="3">
        <v>0</v>
      </c>
      <c r="AF11393" s="3" t="s">
        <v>0</v>
      </c>
      <c r="AG11393" s="3" t="s">
        <v>0</v>
      </c>
      <c r="AH11393" s="3" t="s">
        <v>0</v>
      </c>
      <c r="AI11393" s="3" t="s">
        <v>0</v>
      </c>
      <c r="AJ11393" s="3" t="s">
        <v>0</v>
      </c>
      <c r="AK11393" s="3" t="s">
        <v>0</v>
      </c>
      <c r="AL11393" s="3" t="s">
        <v>0</v>
      </c>
      <c r="AM11393" s="3" t="s">
        <v>0</v>
      </c>
      <c r="AN11393" s="3" t="s">
        <v>0</v>
      </c>
      <c r="AO11393" s="3" t="s">
        <v>0</v>
      </c>
      <c r="AP11393" s="3" t="s">
        <v>0</v>
      </c>
      <c r="AQ11393" s="3">
        <v>0</v>
      </c>
      <c r="AR11393" s="4" t="s">
        <v>0</v>
      </c>
      <c r="AS11393" s="4" t="s">
        <v>0</v>
      </c>
      <c r="AT11393" s="4" t="s">
        <v>0</v>
      </c>
      <c r="AU11393" s="4" t="s">
        <v>0</v>
      </c>
      <c r="AV11393" s="4" t="s">
        <v>0</v>
      </c>
      <c r="AW11393" s="4" t="s">
        <v>0</v>
      </c>
      <c r="AX11393" s="4" t="s">
        <v>0</v>
      </c>
      <c r="AY11393" s="4" t="s">
        <v>0</v>
      </c>
      <c r="AZ11393" s="4" t="s">
        <v>0</v>
      </c>
      <c r="BA11393" s="4" t="s">
        <v>0</v>
      </c>
      <c r="BB11393" s="4" t="s">
        <v>0</v>
      </c>
      <c r="BC11393" s="4">
        <v>0</v>
      </c>
      <c r="BD11393" s="3" t="s">
        <v>0</v>
      </c>
      <c r="BE11393" s="3" t="s">
        <v>0</v>
      </c>
      <c r="BF11393" s="3" t="s">
        <v>0</v>
      </c>
      <c r="BG11393" s="3" t="s">
        <v>0</v>
      </c>
      <c r="BH11393" s="3" t="s">
        <v>0</v>
      </c>
      <c r="BI11393" s="3" t="s">
        <v>0</v>
      </c>
      <c r="BJ11393" s="3" t="s">
        <v>0</v>
      </c>
      <c r="BK11393" s="3" t="s">
        <v>0</v>
      </c>
      <c r="BL11393" s="3" t="s">
        <v>0</v>
      </c>
      <c r="BM11393" s="3" t="s">
        <v>0</v>
      </c>
      <c r="BN11393" s="3" t="s">
        <v>0</v>
      </c>
      <c r="BO11393" s="3">
        <v>0</v>
      </c>
      <c r="BP11393" s="3" t="s">
        <v>0</v>
      </c>
      <c r="BQ11393" s="3" t="s">
        <v>0</v>
      </c>
      <c r="BR11393" s="3" t="s">
        <v>0</v>
      </c>
      <c r="BS11393" s="3" t="s">
        <v>0</v>
      </c>
      <c r="BT11393" s="3" t="s">
        <v>0</v>
      </c>
      <c r="BU11393" s="3" t="s">
        <v>0</v>
      </c>
      <c r="BV11393" s="3" t="s">
        <v>0</v>
      </c>
      <c r="BW11393" s="3" t="s">
        <v>0</v>
      </c>
      <c r="BX11393" s="3" t="s">
        <v>0</v>
      </c>
      <c r="BY11393" s="3" t="s">
        <v>0</v>
      </c>
      <c r="BZ11393" s="3" t="s">
        <v>0</v>
      </c>
      <c r="CA11393" s="3">
        <v>0</v>
      </c>
      <c r="CB11393" s="3" t="s">
        <v>0</v>
      </c>
      <c r="CC11393" s="3" t="s">
        <v>0</v>
      </c>
      <c r="CD11393" s="3" t="s">
        <v>0</v>
      </c>
      <c r="CE11393" s="3" t="s">
        <v>0</v>
      </c>
      <c r="CF11393" s="3" t="s">
        <v>0</v>
      </c>
      <c r="CG11393" s="3" t="s">
        <v>0</v>
      </c>
      <c r="CH11393" s="3" t="s">
        <v>0</v>
      </c>
      <c r="CI11393" s="3" t="s">
        <v>0</v>
      </c>
      <c r="CJ11393" s="3" t="s">
        <v>0</v>
      </c>
      <c r="CK11393" s="3" t="s">
        <v>0</v>
      </c>
      <c r="CL11393" s="3" t="s">
        <v>0</v>
      </c>
      <c r="CM11393" s="3">
        <v>0</v>
      </c>
      <c r="CN11393" s="3">
        <v>0</v>
      </c>
      <c r="CO11393" s="3">
        <v>0</v>
      </c>
      <c r="CP11393" s="3">
        <v>0</v>
      </c>
      <c r="CQ11393" s="3">
        <v>0</v>
      </c>
      <c r="CR11393" s="3">
        <v>0</v>
      </c>
      <c r="CS11393" s="2">
        <v>2013</v>
      </c>
    </row>
    <row r="11394" spans="1:97" ht="15" customHeight="1" x14ac:dyDescent="0.25">
      <c r="A11394" s="2">
        <v>99999</v>
      </c>
      <c r="B11394" s="5" t="s">
        <v>47</v>
      </c>
      <c r="C11394" s="5" t="s">
        <v>2</v>
      </c>
      <c r="D11394" s="5" t="s">
        <v>8</v>
      </c>
      <c r="E11394" s="5" t="s">
        <v>8</v>
      </c>
      <c r="F11394" s="2">
        <v>99999</v>
      </c>
      <c r="G11394" s="5" t="s">
        <v>82</v>
      </c>
      <c r="H11394" s="5" t="s">
        <v>15</v>
      </c>
      <c r="I11394" s="5" t="s">
        <v>2</v>
      </c>
      <c r="J11394" s="5" t="s">
        <v>2</v>
      </c>
      <c r="K11394" s="2">
        <v>99999</v>
      </c>
      <c r="L11394" s="2">
        <v>6</v>
      </c>
      <c r="M11394" s="5" t="s">
        <v>50</v>
      </c>
      <c r="N11394" s="5" t="s">
        <v>13</v>
      </c>
      <c r="O11394" s="5" t="s">
        <v>3</v>
      </c>
      <c r="P11394" s="5" t="s">
        <v>3</v>
      </c>
      <c r="Q11394" s="5" t="s">
        <v>2</v>
      </c>
      <c r="R11394" s="5" t="s">
        <v>2</v>
      </c>
      <c r="S11394" s="5" t="s">
        <v>1</v>
      </c>
      <c r="T11394" s="3">
        <v>0</v>
      </c>
      <c r="U11394" s="3">
        <v>0</v>
      </c>
      <c r="V11394" s="3">
        <v>0</v>
      </c>
      <c r="W11394" s="3">
        <v>0</v>
      </c>
      <c r="X11394" s="3">
        <v>0</v>
      </c>
      <c r="Y11394" s="3">
        <v>0</v>
      </c>
      <c r="Z11394" s="3">
        <v>0</v>
      </c>
      <c r="AA11394" s="3">
        <v>0</v>
      </c>
      <c r="AB11394" s="3">
        <v>0</v>
      </c>
      <c r="AC11394" s="3">
        <v>0</v>
      </c>
      <c r="AD11394" s="3">
        <v>0</v>
      </c>
      <c r="AE11394" s="3">
        <v>0</v>
      </c>
      <c r="AF11394" s="3">
        <v>0</v>
      </c>
      <c r="AG11394" s="3">
        <v>0</v>
      </c>
      <c r="AH11394" s="3">
        <v>0</v>
      </c>
      <c r="AI11394" s="3">
        <v>0</v>
      </c>
      <c r="AJ11394" s="3">
        <v>0</v>
      </c>
      <c r="AK11394" s="3">
        <v>0</v>
      </c>
      <c r="AL11394" s="3">
        <v>0</v>
      </c>
      <c r="AM11394" s="3">
        <v>0</v>
      </c>
      <c r="AN11394" s="3">
        <v>0</v>
      </c>
      <c r="AO11394" s="3">
        <v>0</v>
      </c>
      <c r="AP11394" s="3">
        <v>0</v>
      </c>
      <c r="AQ11394" s="3">
        <v>0</v>
      </c>
      <c r="AR11394" s="4">
        <v>0</v>
      </c>
      <c r="AS11394" s="4">
        <v>0</v>
      </c>
      <c r="AT11394" s="4">
        <v>0</v>
      </c>
      <c r="AU11394" s="4">
        <v>0</v>
      </c>
      <c r="AV11394" s="4">
        <v>0</v>
      </c>
      <c r="AW11394" s="4">
        <v>0</v>
      </c>
      <c r="AX11394" s="4">
        <v>0</v>
      </c>
      <c r="AY11394" s="4">
        <v>0</v>
      </c>
      <c r="AZ11394" s="4">
        <v>0</v>
      </c>
      <c r="BA11394" s="4">
        <v>0</v>
      </c>
      <c r="BB11394" s="4">
        <v>0</v>
      </c>
      <c r="BC11394" s="4">
        <v>0</v>
      </c>
      <c r="BD11394" s="3">
        <v>0</v>
      </c>
      <c r="BE11394" s="3">
        <v>0</v>
      </c>
      <c r="BF11394" s="3">
        <v>0</v>
      </c>
      <c r="BG11394" s="3">
        <v>0</v>
      </c>
      <c r="BH11394" s="3">
        <v>0</v>
      </c>
      <c r="BI11394" s="3">
        <v>0</v>
      </c>
      <c r="BJ11394" s="3">
        <v>0</v>
      </c>
      <c r="BK11394" s="3">
        <v>0</v>
      </c>
      <c r="BL11394" s="3">
        <v>0</v>
      </c>
      <c r="BM11394" s="3">
        <v>0</v>
      </c>
      <c r="BN11394" s="3">
        <v>0</v>
      </c>
      <c r="BO11394" s="3">
        <v>0</v>
      </c>
      <c r="BP11394" s="3">
        <v>0</v>
      </c>
      <c r="BQ11394" s="3">
        <v>0</v>
      </c>
      <c r="BR11394" s="3">
        <v>0</v>
      </c>
      <c r="BS11394" s="3">
        <v>0</v>
      </c>
      <c r="BT11394" s="3">
        <v>0</v>
      </c>
      <c r="BU11394" s="3">
        <v>0</v>
      </c>
      <c r="BV11394" s="3">
        <v>0</v>
      </c>
      <c r="BW11394" s="3">
        <v>0</v>
      </c>
      <c r="BX11394" s="3">
        <v>0</v>
      </c>
      <c r="BY11394" s="3">
        <v>0</v>
      </c>
      <c r="BZ11394" s="3">
        <v>0</v>
      </c>
      <c r="CA11394" s="3">
        <v>0</v>
      </c>
      <c r="CB11394" s="3">
        <v>0</v>
      </c>
      <c r="CC11394" s="3">
        <v>0</v>
      </c>
      <c r="CD11394" s="3">
        <v>0</v>
      </c>
      <c r="CE11394" s="3">
        <v>0</v>
      </c>
      <c r="CF11394" s="3">
        <v>0</v>
      </c>
      <c r="CG11394" s="3">
        <v>0</v>
      </c>
      <c r="CH11394" s="3">
        <v>0</v>
      </c>
      <c r="CI11394" s="3">
        <v>0</v>
      </c>
      <c r="CJ11394" s="3">
        <v>0</v>
      </c>
      <c r="CK11394" s="3">
        <v>0</v>
      </c>
      <c r="CL11394" s="3">
        <v>0</v>
      </c>
      <c r="CM11394" s="3">
        <v>0</v>
      </c>
      <c r="CN11394" s="3">
        <v>0</v>
      </c>
      <c r="CO11394" s="3">
        <v>0</v>
      </c>
      <c r="CP11394" s="3">
        <v>0</v>
      </c>
      <c r="CQ11394" s="3">
        <v>0</v>
      </c>
      <c r="CR11394" s="3">
        <v>0</v>
      </c>
      <c r="CS11394" s="2">
        <v>2013</v>
      </c>
    </row>
    <row r="11395" spans="1:97" ht="15" customHeight="1" x14ac:dyDescent="0.25">
      <c r="A11395" s="2">
        <v>99999</v>
      </c>
      <c r="B11395" s="5" t="s">
        <v>47</v>
      </c>
      <c r="C11395" s="5" t="s">
        <v>2</v>
      </c>
      <c r="D11395" s="5" t="s">
        <v>8</v>
      </c>
      <c r="E11395" s="5" t="s">
        <v>8</v>
      </c>
      <c r="F11395" s="2">
        <v>99999</v>
      </c>
      <c r="G11395" s="5" t="s">
        <v>82</v>
      </c>
      <c r="H11395" s="5" t="s">
        <v>15</v>
      </c>
      <c r="I11395" s="5" t="s">
        <v>2</v>
      </c>
      <c r="J11395" s="5" t="s">
        <v>2</v>
      </c>
      <c r="K11395" s="2">
        <v>99999</v>
      </c>
      <c r="L11395" s="2">
        <v>6</v>
      </c>
      <c r="M11395" s="5" t="s">
        <v>50</v>
      </c>
      <c r="N11395" s="5" t="s">
        <v>4</v>
      </c>
      <c r="O11395" s="5" t="s">
        <v>3</v>
      </c>
      <c r="P11395" s="5" t="s">
        <v>3</v>
      </c>
      <c r="Q11395" s="5" t="s">
        <v>2</v>
      </c>
      <c r="R11395" s="5" t="s">
        <v>2</v>
      </c>
      <c r="S11395" s="5" t="s">
        <v>1</v>
      </c>
      <c r="T11395" s="3">
        <v>272380</v>
      </c>
      <c r="U11395" s="3">
        <v>205084</v>
      </c>
      <c r="V11395" s="3">
        <v>302693</v>
      </c>
      <c r="W11395" s="3">
        <v>328917</v>
      </c>
      <c r="X11395" s="3">
        <v>322698</v>
      </c>
      <c r="Y11395" s="3">
        <v>275593</v>
      </c>
      <c r="Z11395" s="3">
        <v>252378</v>
      </c>
      <c r="AA11395" s="3">
        <v>224252</v>
      </c>
      <c r="AB11395" s="3">
        <v>230601</v>
      </c>
      <c r="AC11395" s="3">
        <v>206741</v>
      </c>
      <c r="AD11395" s="3">
        <v>173961</v>
      </c>
      <c r="AE11395" s="3">
        <v>206356</v>
      </c>
      <c r="AF11395" s="3">
        <v>272380</v>
      </c>
      <c r="AG11395" s="3">
        <v>205084</v>
      </c>
      <c r="AH11395" s="3">
        <v>302693</v>
      </c>
      <c r="AI11395" s="3">
        <v>328917</v>
      </c>
      <c r="AJ11395" s="3">
        <v>322698</v>
      </c>
      <c r="AK11395" s="3">
        <v>275593</v>
      </c>
      <c r="AL11395" s="3">
        <v>252378</v>
      </c>
      <c r="AM11395" s="3">
        <v>224252</v>
      </c>
      <c r="AN11395" s="3">
        <v>230601</v>
      </c>
      <c r="AO11395" s="3">
        <v>206741</v>
      </c>
      <c r="AP11395" s="3">
        <v>173961</v>
      </c>
      <c r="AQ11395" s="3">
        <v>206356</v>
      </c>
      <c r="AR11395" s="4">
        <v>1.0129999999999999</v>
      </c>
      <c r="AS11395" s="4">
        <v>1.0129999999999999</v>
      </c>
      <c r="AT11395" s="4">
        <v>1.0129999999999999</v>
      </c>
      <c r="AU11395" s="4">
        <v>1.006</v>
      </c>
      <c r="AV11395" s="4">
        <v>1.0069999999999999</v>
      </c>
      <c r="AW11395" s="4">
        <v>1.016</v>
      </c>
      <c r="AX11395" s="4">
        <v>1.0229999999999999</v>
      </c>
      <c r="AY11395" s="4">
        <v>1.012</v>
      </c>
      <c r="AZ11395" s="4">
        <v>1.024</v>
      </c>
      <c r="BA11395" s="4">
        <v>1.0149999999999999</v>
      </c>
      <c r="BB11395" s="4">
        <v>1.014</v>
      </c>
      <c r="BC11395" s="4">
        <v>1.014</v>
      </c>
      <c r="BD11395" s="3">
        <v>275921</v>
      </c>
      <c r="BE11395" s="3">
        <v>207750</v>
      </c>
      <c r="BF11395" s="3">
        <v>306628</v>
      </c>
      <c r="BG11395" s="3">
        <v>330891</v>
      </c>
      <c r="BH11395" s="3">
        <v>324957</v>
      </c>
      <c r="BI11395" s="3">
        <v>280002</v>
      </c>
      <c r="BJ11395" s="3">
        <v>258183</v>
      </c>
      <c r="BK11395" s="3">
        <v>226943</v>
      </c>
      <c r="BL11395" s="3">
        <v>236135</v>
      </c>
      <c r="BM11395" s="3">
        <v>209842</v>
      </c>
      <c r="BN11395" s="3">
        <v>176396</v>
      </c>
      <c r="BO11395" s="3">
        <v>209245</v>
      </c>
      <c r="BP11395" s="3">
        <v>275921</v>
      </c>
      <c r="BQ11395" s="3">
        <v>207750</v>
      </c>
      <c r="BR11395" s="3">
        <v>306628</v>
      </c>
      <c r="BS11395" s="3">
        <v>330891</v>
      </c>
      <c r="BT11395" s="3">
        <v>324957</v>
      </c>
      <c r="BU11395" s="3">
        <v>280002</v>
      </c>
      <c r="BV11395" s="3">
        <v>258183</v>
      </c>
      <c r="BW11395" s="3">
        <v>226943</v>
      </c>
      <c r="BX11395" s="3">
        <v>236135</v>
      </c>
      <c r="BY11395" s="3">
        <v>209842</v>
      </c>
      <c r="BZ11395" s="3">
        <v>176396</v>
      </c>
      <c r="CA11395" s="3">
        <v>209245</v>
      </c>
      <c r="CB11395" s="3">
        <v>4013.2089999999998</v>
      </c>
      <c r="CC11395" s="3">
        <v>3524.7550000000001</v>
      </c>
      <c r="CD11395" s="3">
        <v>3897.0650000000001</v>
      </c>
      <c r="CE11395" s="3">
        <v>3605.8380000000002</v>
      </c>
      <c r="CF11395" s="3">
        <v>3816.7959999999998</v>
      </c>
      <c r="CG11395" s="3">
        <v>4243.8370000000004</v>
      </c>
      <c r="CH11395" s="3">
        <v>4466.3980000000001</v>
      </c>
      <c r="CI11395" s="3">
        <v>4629.2809999999999</v>
      </c>
      <c r="CJ11395" s="3">
        <v>4224.9160000000002</v>
      </c>
      <c r="CK11395" s="3">
        <v>4023.72</v>
      </c>
      <c r="CL11395" s="3">
        <v>3993.6030000000001</v>
      </c>
      <c r="CM11395" s="3">
        <v>4128.5439999999999</v>
      </c>
      <c r="CN11395" s="3">
        <v>3001654</v>
      </c>
      <c r="CO11395" s="3">
        <v>3001654</v>
      </c>
      <c r="CP11395" s="3">
        <v>3042893</v>
      </c>
      <c r="CQ11395" s="3">
        <v>3042893</v>
      </c>
      <c r="CR11395" s="3">
        <v>48567.962</v>
      </c>
      <c r="CS11395" s="2">
        <v>2013</v>
      </c>
    </row>
    <row r="11396" spans="1:97" ht="15" customHeight="1" x14ac:dyDescent="0.25">
      <c r="A11396" s="2">
        <v>99999</v>
      </c>
      <c r="B11396" s="5" t="s">
        <v>47</v>
      </c>
      <c r="C11396" s="5" t="s">
        <v>2</v>
      </c>
      <c r="D11396" s="5" t="s">
        <v>8</v>
      </c>
      <c r="E11396" s="5" t="s">
        <v>8</v>
      </c>
      <c r="F11396" s="2">
        <v>99999</v>
      </c>
      <c r="G11396" s="5" t="s">
        <v>40</v>
      </c>
      <c r="H11396" s="5" t="s">
        <v>24</v>
      </c>
      <c r="I11396" s="5" t="s">
        <v>2</v>
      </c>
      <c r="J11396" s="5" t="s">
        <v>2</v>
      </c>
      <c r="K11396" s="2">
        <v>99999</v>
      </c>
      <c r="L11396" s="2">
        <v>2</v>
      </c>
      <c r="M11396" s="5" t="s">
        <v>48</v>
      </c>
      <c r="N11396" s="5" t="s">
        <v>59</v>
      </c>
      <c r="O11396" s="5" t="s">
        <v>58</v>
      </c>
      <c r="P11396" s="5" t="s">
        <v>43</v>
      </c>
      <c r="Q11396" s="5" t="s">
        <v>2</v>
      </c>
      <c r="R11396" s="5" t="s">
        <v>2</v>
      </c>
      <c r="S11396" s="5" t="s">
        <v>2</v>
      </c>
      <c r="T11396" s="3">
        <v>111</v>
      </c>
      <c r="U11396" s="3">
        <v>101</v>
      </c>
      <c r="V11396" s="3">
        <v>130</v>
      </c>
      <c r="W11396" s="3">
        <v>128</v>
      </c>
      <c r="X11396" s="3">
        <v>130</v>
      </c>
      <c r="Y11396" s="3">
        <v>120</v>
      </c>
      <c r="Z11396" s="3">
        <v>126</v>
      </c>
      <c r="AA11396" s="3">
        <v>125</v>
      </c>
      <c r="AB11396" s="3">
        <v>122</v>
      </c>
      <c r="AC11396" s="3">
        <v>132</v>
      </c>
      <c r="AD11396" s="3">
        <v>122</v>
      </c>
      <c r="AE11396" s="3">
        <v>128</v>
      </c>
      <c r="AF11396" s="3">
        <v>0</v>
      </c>
      <c r="AG11396" s="3">
        <v>0</v>
      </c>
      <c r="AH11396" s="3">
        <v>0</v>
      </c>
      <c r="AI11396" s="3">
        <v>0</v>
      </c>
      <c r="AJ11396" s="3">
        <v>0</v>
      </c>
      <c r="AK11396" s="3">
        <v>0</v>
      </c>
      <c r="AL11396" s="3">
        <v>0</v>
      </c>
      <c r="AM11396" s="3">
        <v>0</v>
      </c>
      <c r="AN11396" s="3">
        <v>0</v>
      </c>
      <c r="AO11396" s="3">
        <v>0</v>
      </c>
      <c r="AP11396" s="3">
        <v>0</v>
      </c>
      <c r="AQ11396" s="3">
        <v>0</v>
      </c>
      <c r="AR11396" s="4">
        <v>0</v>
      </c>
      <c r="AS11396" s="4">
        <v>0</v>
      </c>
      <c r="AT11396" s="4">
        <v>0</v>
      </c>
      <c r="AU11396" s="4">
        <v>0</v>
      </c>
      <c r="AV11396" s="4">
        <v>0</v>
      </c>
      <c r="AW11396" s="4">
        <v>0</v>
      </c>
      <c r="AX11396" s="4">
        <v>0</v>
      </c>
      <c r="AY11396" s="4">
        <v>0</v>
      </c>
      <c r="AZ11396" s="4">
        <v>0</v>
      </c>
      <c r="BA11396" s="4">
        <v>0</v>
      </c>
      <c r="BB11396" s="4">
        <v>0</v>
      </c>
      <c r="BC11396" s="4">
        <v>0</v>
      </c>
      <c r="BD11396" s="3">
        <v>0</v>
      </c>
      <c r="BE11396" s="3">
        <v>0</v>
      </c>
      <c r="BF11396" s="3">
        <v>0</v>
      </c>
      <c r="BG11396" s="3">
        <v>0</v>
      </c>
      <c r="BH11396" s="3">
        <v>0</v>
      </c>
      <c r="BI11396" s="3">
        <v>0</v>
      </c>
      <c r="BJ11396" s="3">
        <v>0</v>
      </c>
      <c r="BK11396" s="3">
        <v>0</v>
      </c>
      <c r="BL11396" s="3">
        <v>0</v>
      </c>
      <c r="BM11396" s="3">
        <v>0</v>
      </c>
      <c r="BN11396" s="3">
        <v>0</v>
      </c>
      <c r="BO11396" s="3">
        <v>0</v>
      </c>
      <c r="BP11396" s="3">
        <v>0</v>
      </c>
      <c r="BQ11396" s="3">
        <v>0</v>
      </c>
      <c r="BR11396" s="3">
        <v>0</v>
      </c>
      <c r="BS11396" s="3">
        <v>0</v>
      </c>
      <c r="BT11396" s="3">
        <v>0</v>
      </c>
      <c r="BU11396" s="3">
        <v>0</v>
      </c>
      <c r="BV11396" s="3">
        <v>0</v>
      </c>
      <c r="BW11396" s="3">
        <v>0</v>
      </c>
      <c r="BX11396" s="3">
        <v>0</v>
      </c>
      <c r="BY11396" s="3">
        <v>0</v>
      </c>
      <c r="BZ11396" s="3">
        <v>0</v>
      </c>
      <c r="CA11396" s="3">
        <v>0</v>
      </c>
      <c r="CB11396" s="3">
        <v>33.619</v>
      </c>
      <c r="CC11396" s="3">
        <v>30.465</v>
      </c>
      <c r="CD11396" s="3">
        <v>39.448999999999998</v>
      </c>
      <c r="CE11396" s="3">
        <v>38.838999999999999</v>
      </c>
      <c r="CF11396" s="3">
        <v>39.328000000000003</v>
      </c>
      <c r="CG11396" s="3">
        <v>36.423000000000002</v>
      </c>
      <c r="CH11396" s="3">
        <v>38.143999999999998</v>
      </c>
      <c r="CI11396" s="3">
        <v>37.936999999999998</v>
      </c>
      <c r="CJ11396" s="3">
        <v>37.054000000000002</v>
      </c>
      <c r="CK11396" s="3">
        <v>39.911999999999999</v>
      </c>
      <c r="CL11396" s="3">
        <v>37.090000000000003</v>
      </c>
      <c r="CM11396" s="3">
        <v>38.74</v>
      </c>
      <c r="CN11396" s="3">
        <v>1475</v>
      </c>
      <c r="CO11396" s="3">
        <v>0</v>
      </c>
      <c r="CP11396" s="3">
        <v>0</v>
      </c>
      <c r="CQ11396" s="3">
        <v>0</v>
      </c>
      <c r="CR11396" s="3">
        <v>447</v>
      </c>
      <c r="CS11396" s="2">
        <v>2013</v>
      </c>
    </row>
    <row r="11397" spans="1:97" ht="15" customHeight="1" x14ac:dyDescent="0.25">
      <c r="A11397" s="2">
        <v>99999</v>
      </c>
      <c r="B11397" s="5" t="s">
        <v>47</v>
      </c>
      <c r="C11397" s="5" t="s">
        <v>2</v>
      </c>
      <c r="D11397" s="5" t="s">
        <v>8</v>
      </c>
      <c r="E11397" s="5" t="s">
        <v>8</v>
      </c>
      <c r="F11397" s="2">
        <v>99999</v>
      </c>
      <c r="G11397" s="5" t="s">
        <v>40</v>
      </c>
      <c r="H11397" s="5" t="s">
        <v>24</v>
      </c>
      <c r="I11397" s="5" t="s">
        <v>2</v>
      </c>
      <c r="J11397" s="5" t="s">
        <v>2</v>
      </c>
      <c r="K11397" s="2">
        <v>99999</v>
      </c>
      <c r="L11397" s="2">
        <v>2</v>
      </c>
      <c r="M11397" s="5" t="s">
        <v>48</v>
      </c>
      <c r="N11397" s="5" t="s">
        <v>53</v>
      </c>
      <c r="O11397" s="5" t="s">
        <v>52</v>
      </c>
      <c r="P11397" s="5" t="s">
        <v>52</v>
      </c>
      <c r="Q11397" s="5" t="s">
        <v>2</v>
      </c>
      <c r="R11397" s="5" t="s">
        <v>2</v>
      </c>
      <c r="S11397" s="5" t="s">
        <v>2</v>
      </c>
      <c r="T11397" s="3">
        <v>0</v>
      </c>
      <c r="U11397" s="3">
        <v>0</v>
      </c>
      <c r="V11397" s="3">
        <v>0</v>
      </c>
      <c r="W11397" s="3">
        <v>0</v>
      </c>
      <c r="X11397" s="3">
        <v>0</v>
      </c>
      <c r="Y11397" s="3">
        <v>0</v>
      </c>
      <c r="Z11397" s="3">
        <v>0</v>
      </c>
      <c r="AA11397" s="3">
        <v>0</v>
      </c>
      <c r="AB11397" s="3">
        <v>0</v>
      </c>
      <c r="AC11397" s="3">
        <v>0</v>
      </c>
      <c r="AD11397" s="3">
        <v>0</v>
      </c>
      <c r="AE11397" s="3">
        <v>0</v>
      </c>
      <c r="AF11397" s="3">
        <v>0</v>
      </c>
      <c r="AG11397" s="3">
        <v>0</v>
      </c>
      <c r="AH11397" s="3">
        <v>0</v>
      </c>
      <c r="AI11397" s="3">
        <v>0</v>
      </c>
      <c r="AJ11397" s="3">
        <v>0</v>
      </c>
      <c r="AK11397" s="3">
        <v>0</v>
      </c>
      <c r="AL11397" s="3">
        <v>0</v>
      </c>
      <c r="AM11397" s="3">
        <v>0</v>
      </c>
      <c r="AN11397" s="3">
        <v>0</v>
      </c>
      <c r="AO11397" s="3">
        <v>0</v>
      </c>
      <c r="AP11397" s="3">
        <v>0</v>
      </c>
      <c r="AQ11397" s="3">
        <v>0</v>
      </c>
      <c r="AR11397" s="4">
        <v>0</v>
      </c>
      <c r="AS11397" s="4">
        <v>0</v>
      </c>
      <c r="AT11397" s="4">
        <v>0</v>
      </c>
      <c r="AU11397" s="4">
        <v>0</v>
      </c>
      <c r="AV11397" s="4">
        <v>0</v>
      </c>
      <c r="AW11397" s="4">
        <v>0</v>
      </c>
      <c r="AX11397" s="4">
        <v>0</v>
      </c>
      <c r="AY11397" s="4">
        <v>0</v>
      </c>
      <c r="AZ11397" s="4">
        <v>0</v>
      </c>
      <c r="BA11397" s="4">
        <v>0</v>
      </c>
      <c r="BB11397" s="4">
        <v>0</v>
      </c>
      <c r="BC11397" s="4">
        <v>0</v>
      </c>
      <c r="BD11397" s="3">
        <v>5316</v>
      </c>
      <c r="BE11397" s="3">
        <v>10242</v>
      </c>
      <c r="BF11397" s="3">
        <v>13752</v>
      </c>
      <c r="BG11397" s="3">
        <v>14696</v>
      </c>
      <c r="BH11397" s="3">
        <v>16331</v>
      </c>
      <c r="BI11397" s="3">
        <v>17636</v>
      </c>
      <c r="BJ11397" s="3">
        <v>16335</v>
      </c>
      <c r="BK11397" s="3">
        <v>18699</v>
      </c>
      <c r="BL11397" s="3">
        <v>18253</v>
      </c>
      <c r="BM11397" s="3">
        <v>19702</v>
      </c>
      <c r="BN11397" s="3">
        <v>14477</v>
      </c>
      <c r="BO11397" s="3">
        <v>13082</v>
      </c>
      <c r="BP11397" s="3">
        <v>5316</v>
      </c>
      <c r="BQ11397" s="3">
        <v>10242</v>
      </c>
      <c r="BR11397" s="3">
        <v>13752</v>
      </c>
      <c r="BS11397" s="3">
        <v>14696</v>
      </c>
      <c r="BT11397" s="3">
        <v>16331</v>
      </c>
      <c r="BU11397" s="3">
        <v>17636</v>
      </c>
      <c r="BV11397" s="3">
        <v>16335</v>
      </c>
      <c r="BW11397" s="3">
        <v>18699</v>
      </c>
      <c r="BX11397" s="3">
        <v>18253</v>
      </c>
      <c r="BY11397" s="3">
        <v>19702</v>
      </c>
      <c r="BZ11397" s="3">
        <v>14477</v>
      </c>
      <c r="CA11397" s="3">
        <v>13082</v>
      </c>
      <c r="CB11397" s="3">
        <v>557.10900000000004</v>
      </c>
      <c r="CC11397" s="3">
        <v>1073.5060000000001</v>
      </c>
      <c r="CD11397" s="3">
        <v>1441.395</v>
      </c>
      <c r="CE11397" s="3">
        <v>1540.424</v>
      </c>
      <c r="CF11397" s="3">
        <v>1711.6849999999999</v>
      </c>
      <c r="CG11397" s="3">
        <v>1848.4749999999999</v>
      </c>
      <c r="CH11397" s="3">
        <v>1712.0609999999999</v>
      </c>
      <c r="CI11397" s="3">
        <v>1959.865</v>
      </c>
      <c r="CJ11397" s="3">
        <v>1913.0809999999999</v>
      </c>
      <c r="CK11397" s="3">
        <v>2064.9789999999998</v>
      </c>
      <c r="CL11397" s="3">
        <v>1517.3689999999999</v>
      </c>
      <c r="CM11397" s="3">
        <v>1371.0609999999999</v>
      </c>
      <c r="CN11397" s="3">
        <v>0</v>
      </c>
      <c r="CO11397" s="3">
        <v>0</v>
      </c>
      <c r="CP11397" s="3">
        <v>178521</v>
      </c>
      <c r="CQ11397" s="3">
        <v>178521</v>
      </c>
      <c r="CR11397" s="3">
        <v>18711.009999999998</v>
      </c>
      <c r="CS11397" s="2">
        <v>2013</v>
      </c>
    </row>
    <row r="11398" spans="1:97" ht="15" customHeight="1" x14ac:dyDescent="0.25">
      <c r="A11398" s="2">
        <v>99999</v>
      </c>
      <c r="B11398" s="5" t="s">
        <v>47</v>
      </c>
      <c r="C11398" s="5" t="s">
        <v>2</v>
      </c>
      <c r="D11398" s="5" t="s">
        <v>8</v>
      </c>
      <c r="E11398" s="5" t="s">
        <v>8</v>
      </c>
      <c r="F11398" s="2">
        <v>99999</v>
      </c>
      <c r="G11398" s="5" t="s">
        <v>79</v>
      </c>
      <c r="H11398" s="5" t="s">
        <v>24</v>
      </c>
      <c r="I11398" s="5" t="s">
        <v>2</v>
      </c>
      <c r="J11398" s="5" t="s">
        <v>2</v>
      </c>
      <c r="K11398" s="2">
        <v>99999</v>
      </c>
      <c r="L11398" s="2">
        <v>2</v>
      </c>
      <c r="M11398" s="5" t="s">
        <v>48</v>
      </c>
      <c r="N11398" s="5" t="s">
        <v>4</v>
      </c>
      <c r="O11398" s="5" t="s">
        <v>26</v>
      </c>
      <c r="P11398" s="5" t="s">
        <v>26</v>
      </c>
      <c r="Q11398" s="5" t="s">
        <v>2</v>
      </c>
      <c r="R11398" s="5" t="s">
        <v>2</v>
      </c>
      <c r="S11398" s="5" t="s">
        <v>21</v>
      </c>
      <c r="T11398" s="3">
        <v>0</v>
      </c>
      <c r="U11398" s="3">
        <v>0</v>
      </c>
      <c r="V11398" s="3">
        <v>0</v>
      </c>
      <c r="W11398" s="3">
        <v>0</v>
      </c>
      <c r="X11398" s="3">
        <v>0</v>
      </c>
      <c r="Y11398" s="3">
        <v>0</v>
      </c>
      <c r="Z11398" s="3">
        <v>0</v>
      </c>
      <c r="AA11398" s="3">
        <v>0</v>
      </c>
      <c r="AB11398" s="3">
        <v>0</v>
      </c>
      <c r="AC11398" s="3">
        <v>0</v>
      </c>
      <c r="AD11398" s="3">
        <v>0</v>
      </c>
      <c r="AE11398" s="3">
        <v>0</v>
      </c>
      <c r="AF11398" s="3">
        <v>0</v>
      </c>
      <c r="AG11398" s="3">
        <v>0</v>
      </c>
      <c r="AH11398" s="3">
        <v>0</v>
      </c>
      <c r="AI11398" s="3">
        <v>0</v>
      </c>
      <c r="AJ11398" s="3">
        <v>0</v>
      </c>
      <c r="AK11398" s="3">
        <v>0</v>
      </c>
      <c r="AL11398" s="3">
        <v>0</v>
      </c>
      <c r="AM11398" s="3">
        <v>0</v>
      </c>
      <c r="AN11398" s="3">
        <v>0</v>
      </c>
      <c r="AO11398" s="3">
        <v>0</v>
      </c>
      <c r="AP11398" s="3">
        <v>0</v>
      </c>
      <c r="AQ11398" s="3">
        <v>0</v>
      </c>
      <c r="AR11398" s="4">
        <v>0</v>
      </c>
      <c r="AS11398" s="4">
        <v>0</v>
      </c>
      <c r="AT11398" s="4">
        <v>0</v>
      </c>
      <c r="AU11398" s="4">
        <v>0</v>
      </c>
      <c r="AV11398" s="4">
        <v>0</v>
      </c>
      <c r="AW11398" s="4">
        <v>0</v>
      </c>
      <c r="AX11398" s="4">
        <v>0</v>
      </c>
      <c r="AY11398" s="4">
        <v>0</v>
      </c>
      <c r="AZ11398" s="4">
        <v>0</v>
      </c>
      <c r="BA11398" s="4">
        <v>0</v>
      </c>
      <c r="BB11398" s="4">
        <v>0</v>
      </c>
      <c r="BC11398" s="4">
        <v>0</v>
      </c>
      <c r="BD11398" s="3">
        <v>0</v>
      </c>
      <c r="BE11398" s="3">
        <v>0</v>
      </c>
      <c r="BF11398" s="3">
        <v>0</v>
      </c>
      <c r="BG11398" s="3">
        <v>0</v>
      </c>
      <c r="BH11398" s="3">
        <v>0</v>
      </c>
      <c r="BI11398" s="3">
        <v>0</v>
      </c>
      <c r="BJ11398" s="3">
        <v>0</v>
      </c>
      <c r="BK11398" s="3">
        <v>0</v>
      </c>
      <c r="BL11398" s="3">
        <v>0</v>
      </c>
      <c r="BM11398" s="3">
        <v>0</v>
      </c>
      <c r="BN11398" s="3">
        <v>0</v>
      </c>
      <c r="BO11398" s="3">
        <v>0</v>
      </c>
      <c r="BP11398" s="3">
        <v>0</v>
      </c>
      <c r="BQ11398" s="3">
        <v>0</v>
      </c>
      <c r="BR11398" s="3">
        <v>0</v>
      </c>
      <c r="BS11398" s="3">
        <v>0</v>
      </c>
      <c r="BT11398" s="3">
        <v>0</v>
      </c>
      <c r="BU11398" s="3">
        <v>0</v>
      </c>
      <c r="BV11398" s="3">
        <v>0</v>
      </c>
      <c r="BW11398" s="3">
        <v>0</v>
      </c>
      <c r="BX11398" s="3">
        <v>0</v>
      </c>
      <c r="BY11398" s="3">
        <v>0</v>
      </c>
      <c r="BZ11398" s="3">
        <v>0</v>
      </c>
      <c r="CA11398" s="3">
        <v>0</v>
      </c>
      <c r="CB11398" s="3">
        <v>0</v>
      </c>
      <c r="CC11398" s="3">
        <v>0</v>
      </c>
      <c r="CD11398" s="3">
        <v>0</v>
      </c>
      <c r="CE11398" s="3">
        <v>0</v>
      </c>
      <c r="CF11398" s="3">
        <v>0</v>
      </c>
      <c r="CG11398" s="3">
        <v>0</v>
      </c>
      <c r="CH11398" s="3">
        <v>0</v>
      </c>
      <c r="CI11398" s="3">
        <v>0</v>
      </c>
      <c r="CJ11398" s="3">
        <v>0</v>
      </c>
      <c r="CK11398" s="3">
        <v>0</v>
      </c>
      <c r="CL11398" s="3">
        <v>0</v>
      </c>
      <c r="CM11398" s="3">
        <v>0</v>
      </c>
      <c r="CN11398" s="3">
        <v>0</v>
      </c>
      <c r="CO11398" s="3">
        <v>0</v>
      </c>
      <c r="CP11398" s="3">
        <v>0</v>
      </c>
      <c r="CQ11398" s="3">
        <v>0</v>
      </c>
      <c r="CR11398" s="3">
        <v>0</v>
      </c>
      <c r="CS11398" s="2">
        <v>2013</v>
      </c>
    </row>
    <row r="11399" spans="1:97" ht="15" customHeight="1" x14ac:dyDescent="0.25">
      <c r="A11399" s="2">
        <v>99999</v>
      </c>
      <c r="B11399" s="5" t="s">
        <v>47</v>
      </c>
      <c r="C11399" s="5" t="s">
        <v>2</v>
      </c>
      <c r="D11399" s="5" t="s">
        <v>8</v>
      </c>
      <c r="E11399" s="5" t="s">
        <v>8</v>
      </c>
      <c r="F11399" s="2">
        <v>99999</v>
      </c>
      <c r="G11399" s="5" t="s">
        <v>79</v>
      </c>
      <c r="H11399" s="5" t="s">
        <v>24</v>
      </c>
      <c r="I11399" s="5" t="s">
        <v>2</v>
      </c>
      <c r="J11399" s="5" t="s">
        <v>2</v>
      </c>
      <c r="K11399" s="2">
        <v>99999</v>
      </c>
      <c r="L11399" s="2">
        <v>2</v>
      </c>
      <c r="M11399" s="5" t="s">
        <v>48</v>
      </c>
      <c r="N11399" s="5" t="s">
        <v>4</v>
      </c>
      <c r="O11399" s="5" t="s">
        <v>81</v>
      </c>
      <c r="P11399" s="5" t="s">
        <v>80</v>
      </c>
      <c r="Q11399" s="5" t="s">
        <v>2</v>
      </c>
      <c r="R11399" s="5" t="s">
        <v>2</v>
      </c>
      <c r="S11399" s="5" t="s">
        <v>31</v>
      </c>
      <c r="T11399" s="3">
        <v>0</v>
      </c>
      <c r="U11399" s="3">
        <v>0</v>
      </c>
      <c r="V11399" s="3">
        <v>0</v>
      </c>
      <c r="W11399" s="3">
        <v>0</v>
      </c>
      <c r="X11399" s="3">
        <v>0</v>
      </c>
      <c r="Y11399" s="3">
        <v>0</v>
      </c>
      <c r="Z11399" s="3">
        <v>0</v>
      </c>
      <c r="AA11399" s="3">
        <v>0</v>
      </c>
      <c r="AB11399" s="3">
        <v>0</v>
      </c>
      <c r="AC11399" s="3">
        <v>0</v>
      </c>
      <c r="AD11399" s="3">
        <v>0</v>
      </c>
      <c r="AE11399" s="3">
        <v>0</v>
      </c>
      <c r="AF11399" s="3">
        <v>0</v>
      </c>
      <c r="AG11399" s="3">
        <v>0</v>
      </c>
      <c r="AH11399" s="3">
        <v>0</v>
      </c>
      <c r="AI11399" s="3">
        <v>0</v>
      </c>
      <c r="AJ11399" s="3">
        <v>0</v>
      </c>
      <c r="AK11399" s="3">
        <v>0</v>
      </c>
      <c r="AL11399" s="3">
        <v>0</v>
      </c>
      <c r="AM11399" s="3">
        <v>0</v>
      </c>
      <c r="AN11399" s="3">
        <v>0</v>
      </c>
      <c r="AO11399" s="3">
        <v>0</v>
      </c>
      <c r="AP11399" s="3">
        <v>0</v>
      </c>
      <c r="AQ11399" s="3">
        <v>0</v>
      </c>
      <c r="AR11399" s="4">
        <v>0</v>
      </c>
      <c r="AS11399" s="4">
        <v>0</v>
      </c>
      <c r="AT11399" s="4">
        <v>0</v>
      </c>
      <c r="AU11399" s="4">
        <v>0</v>
      </c>
      <c r="AV11399" s="4">
        <v>0</v>
      </c>
      <c r="AW11399" s="4">
        <v>0</v>
      </c>
      <c r="AX11399" s="4">
        <v>0</v>
      </c>
      <c r="AY11399" s="4">
        <v>0</v>
      </c>
      <c r="AZ11399" s="4">
        <v>0</v>
      </c>
      <c r="BA11399" s="4">
        <v>0</v>
      </c>
      <c r="BB11399" s="4">
        <v>0</v>
      </c>
      <c r="BC11399" s="4">
        <v>0</v>
      </c>
      <c r="BD11399" s="3">
        <v>0</v>
      </c>
      <c r="BE11399" s="3">
        <v>0</v>
      </c>
      <c r="BF11399" s="3">
        <v>0</v>
      </c>
      <c r="BG11399" s="3">
        <v>0</v>
      </c>
      <c r="BH11399" s="3">
        <v>0</v>
      </c>
      <c r="BI11399" s="3">
        <v>0</v>
      </c>
      <c r="BJ11399" s="3">
        <v>0</v>
      </c>
      <c r="BK11399" s="3">
        <v>0</v>
      </c>
      <c r="BL11399" s="3">
        <v>0</v>
      </c>
      <c r="BM11399" s="3">
        <v>0</v>
      </c>
      <c r="BN11399" s="3">
        <v>0</v>
      </c>
      <c r="BO11399" s="3">
        <v>0</v>
      </c>
      <c r="BP11399" s="3">
        <v>0</v>
      </c>
      <c r="BQ11399" s="3">
        <v>0</v>
      </c>
      <c r="BR11399" s="3">
        <v>0</v>
      </c>
      <c r="BS11399" s="3">
        <v>0</v>
      </c>
      <c r="BT11399" s="3">
        <v>0</v>
      </c>
      <c r="BU11399" s="3">
        <v>0</v>
      </c>
      <c r="BV11399" s="3">
        <v>0</v>
      </c>
      <c r="BW11399" s="3">
        <v>0</v>
      </c>
      <c r="BX11399" s="3">
        <v>0</v>
      </c>
      <c r="BY11399" s="3">
        <v>0</v>
      </c>
      <c r="BZ11399" s="3">
        <v>0</v>
      </c>
      <c r="CA11399" s="3">
        <v>0</v>
      </c>
      <c r="CB11399" s="3">
        <v>0</v>
      </c>
      <c r="CC11399" s="3">
        <v>0</v>
      </c>
      <c r="CD11399" s="3">
        <v>0</v>
      </c>
      <c r="CE11399" s="3">
        <v>0</v>
      </c>
      <c r="CF11399" s="3">
        <v>0</v>
      </c>
      <c r="CG11399" s="3">
        <v>0</v>
      </c>
      <c r="CH11399" s="3">
        <v>0</v>
      </c>
      <c r="CI11399" s="3">
        <v>0</v>
      </c>
      <c r="CJ11399" s="3">
        <v>0</v>
      </c>
      <c r="CK11399" s="3">
        <v>0</v>
      </c>
      <c r="CL11399" s="3">
        <v>0</v>
      </c>
      <c r="CM11399" s="3">
        <v>0</v>
      </c>
      <c r="CN11399" s="3">
        <v>0</v>
      </c>
      <c r="CO11399" s="3">
        <v>0</v>
      </c>
      <c r="CP11399" s="3">
        <v>0</v>
      </c>
      <c r="CQ11399" s="3">
        <v>0</v>
      </c>
      <c r="CR11399" s="3">
        <v>0</v>
      </c>
      <c r="CS11399" s="2">
        <v>2013</v>
      </c>
    </row>
    <row r="11400" spans="1:97" ht="15" customHeight="1" x14ac:dyDescent="0.25">
      <c r="A11400" s="2">
        <v>99999</v>
      </c>
      <c r="B11400" s="5" t="s">
        <v>47</v>
      </c>
      <c r="C11400" s="5" t="s">
        <v>2</v>
      </c>
      <c r="D11400" s="5" t="s">
        <v>8</v>
      </c>
      <c r="E11400" s="5" t="s">
        <v>8</v>
      </c>
      <c r="F11400" s="2">
        <v>99999</v>
      </c>
      <c r="G11400" s="5" t="s">
        <v>79</v>
      </c>
      <c r="H11400" s="5" t="s">
        <v>24</v>
      </c>
      <c r="I11400" s="5" t="s">
        <v>2</v>
      </c>
      <c r="J11400" s="5" t="s">
        <v>2</v>
      </c>
      <c r="K11400" s="2">
        <v>99999</v>
      </c>
      <c r="L11400" s="2">
        <v>6</v>
      </c>
      <c r="M11400" s="5" t="s">
        <v>50</v>
      </c>
      <c r="N11400" s="5" t="s">
        <v>4</v>
      </c>
      <c r="O11400" s="5" t="s">
        <v>22</v>
      </c>
      <c r="P11400" s="5" t="s">
        <v>22</v>
      </c>
      <c r="Q11400" s="5" t="s">
        <v>2</v>
      </c>
      <c r="R11400" s="5" t="s">
        <v>2</v>
      </c>
      <c r="S11400" s="5" t="s">
        <v>21</v>
      </c>
      <c r="T11400" s="3">
        <v>0</v>
      </c>
      <c r="U11400" s="3">
        <v>0</v>
      </c>
      <c r="V11400" s="3">
        <v>0</v>
      </c>
      <c r="W11400" s="3">
        <v>0</v>
      </c>
      <c r="X11400" s="3">
        <v>0</v>
      </c>
      <c r="Y11400" s="3">
        <v>0</v>
      </c>
      <c r="Z11400" s="3">
        <v>0</v>
      </c>
      <c r="AA11400" s="3">
        <v>0</v>
      </c>
      <c r="AB11400" s="3">
        <v>0</v>
      </c>
      <c r="AC11400" s="3">
        <v>0</v>
      </c>
      <c r="AD11400" s="3">
        <v>0</v>
      </c>
      <c r="AE11400" s="3">
        <v>0</v>
      </c>
      <c r="AF11400" s="3">
        <v>0</v>
      </c>
      <c r="AG11400" s="3">
        <v>0</v>
      </c>
      <c r="AH11400" s="3">
        <v>0</v>
      </c>
      <c r="AI11400" s="3">
        <v>0</v>
      </c>
      <c r="AJ11400" s="3">
        <v>0</v>
      </c>
      <c r="AK11400" s="3">
        <v>0</v>
      </c>
      <c r="AL11400" s="3">
        <v>0</v>
      </c>
      <c r="AM11400" s="3">
        <v>0</v>
      </c>
      <c r="AN11400" s="3">
        <v>0</v>
      </c>
      <c r="AO11400" s="3">
        <v>0</v>
      </c>
      <c r="AP11400" s="3">
        <v>0</v>
      </c>
      <c r="AQ11400" s="3">
        <v>0</v>
      </c>
      <c r="AR11400" s="4">
        <v>0</v>
      </c>
      <c r="AS11400" s="4">
        <v>0</v>
      </c>
      <c r="AT11400" s="4">
        <v>0</v>
      </c>
      <c r="AU11400" s="4">
        <v>0</v>
      </c>
      <c r="AV11400" s="4">
        <v>0</v>
      </c>
      <c r="AW11400" s="4">
        <v>0</v>
      </c>
      <c r="AX11400" s="4">
        <v>0</v>
      </c>
      <c r="AY11400" s="4">
        <v>0</v>
      </c>
      <c r="AZ11400" s="4">
        <v>0</v>
      </c>
      <c r="BA11400" s="4">
        <v>0</v>
      </c>
      <c r="BB11400" s="4">
        <v>0</v>
      </c>
      <c r="BC11400" s="4">
        <v>0</v>
      </c>
      <c r="BD11400" s="3">
        <v>0</v>
      </c>
      <c r="BE11400" s="3">
        <v>0</v>
      </c>
      <c r="BF11400" s="3">
        <v>0</v>
      </c>
      <c r="BG11400" s="3">
        <v>0</v>
      </c>
      <c r="BH11400" s="3">
        <v>0</v>
      </c>
      <c r="BI11400" s="3">
        <v>0</v>
      </c>
      <c r="BJ11400" s="3">
        <v>0</v>
      </c>
      <c r="BK11400" s="3">
        <v>0</v>
      </c>
      <c r="BL11400" s="3">
        <v>0</v>
      </c>
      <c r="BM11400" s="3">
        <v>0</v>
      </c>
      <c r="BN11400" s="3">
        <v>0</v>
      </c>
      <c r="BO11400" s="3">
        <v>0</v>
      </c>
      <c r="BP11400" s="3">
        <v>0</v>
      </c>
      <c r="BQ11400" s="3">
        <v>0</v>
      </c>
      <c r="BR11400" s="3">
        <v>0</v>
      </c>
      <c r="BS11400" s="3">
        <v>0</v>
      </c>
      <c r="BT11400" s="3">
        <v>0</v>
      </c>
      <c r="BU11400" s="3">
        <v>0</v>
      </c>
      <c r="BV11400" s="3">
        <v>0</v>
      </c>
      <c r="BW11400" s="3">
        <v>0</v>
      </c>
      <c r="BX11400" s="3">
        <v>0</v>
      </c>
      <c r="BY11400" s="3">
        <v>0</v>
      </c>
      <c r="BZ11400" s="3">
        <v>0</v>
      </c>
      <c r="CA11400" s="3">
        <v>0</v>
      </c>
      <c r="CB11400" s="3">
        <v>0</v>
      </c>
      <c r="CC11400" s="3">
        <v>0</v>
      </c>
      <c r="CD11400" s="3">
        <v>0</v>
      </c>
      <c r="CE11400" s="3">
        <v>0</v>
      </c>
      <c r="CF11400" s="3">
        <v>0</v>
      </c>
      <c r="CG11400" s="3">
        <v>0</v>
      </c>
      <c r="CH11400" s="3">
        <v>0</v>
      </c>
      <c r="CI11400" s="3">
        <v>0</v>
      </c>
      <c r="CJ11400" s="3">
        <v>0</v>
      </c>
      <c r="CK11400" s="3">
        <v>0</v>
      </c>
      <c r="CL11400" s="3">
        <v>0</v>
      </c>
      <c r="CM11400" s="3">
        <v>0</v>
      </c>
      <c r="CN11400" s="3">
        <v>0</v>
      </c>
      <c r="CO11400" s="3">
        <v>0</v>
      </c>
      <c r="CP11400" s="3">
        <v>0</v>
      </c>
      <c r="CQ11400" s="3">
        <v>0</v>
      </c>
      <c r="CR11400" s="3">
        <v>0</v>
      </c>
      <c r="CS11400" s="2">
        <v>2013</v>
      </c>
    </row>
    <row r="11401" spans="1:97" ht="15" customHeight="1" x14ac:dyDescent="0.25">
      <c r="A11401" s="2">
        <v>99999</v>
      </c>
      <c r="B11401" s="5" t="s">
        <v>47</v>
      </c>
      <c r="C11401" s="5" t="s">
        <v>2</v>
      </c>
      <c r="D11401" s="5" t="s">
        <v>8</v>
      </c>
      <c r="E11401" s="5" t="s">
        <v>8</v>
      </c>
      <c r="F11401" s="2">
        <v>99999</v>
      </c>
      <c r="G11401" s="5" t="s">
        <v>39</v>
      </c>
      <c r="H11401" s="5" t="s">
        <v>6</v>
      </c>
      <c r="I11401" s="5" t="s">
        <v>2</v>
      </c>
      <c r="J11401" s="5" t="s">
        <v>2</v>
      </c>
      <c r="K11401" s="2">
        <v>99999</v>
      </c>
      <c r="L11401" s="2">
        <v>1</v>
      </c>
      <c r="M11401" s="5" t="s">
        <v>46</v>
      </c>
      <c r="N11401" s="5" t="s">
        <v>4</v>
      </c>
      <c r="O11401" s="5" t="s">
        <v>26</v>
      </c>
      <c r="P11401" s="5" t="s">
        <v>26</v>
      </c>
      <c r="Q11401" s="5" t="s">
        <v>2</v>
      </c>
      <c r="R11401" s="5" t="s">
        <v>2</v>
      </c>
      <c r="S11401" s="5" t="s">
        <v>21</v>
      </c>
      <c r="T11401" s="3" t="s">
        <v>0</v>
      </c>
      <c r="U11401" s="3" t="s">
        <v>0</v>
      </c>
      <c r="V11401" s="3" t="s">
        <v>0</v>
      </c>
      <c r="W11401" s="3" t="s">
        <v>0</v>
      </c>
      <c r="X11401" s="3" t="s">
        <v>0</v>
      </c>
      <c r="Y11401" s="3" t="s">
        <v>0</v>
      </c>
      <c r="Z11401" s="3" t="s">
        <v>0</v>
      </c>
      <c r="AA11401" s="3" t="s">
        <v>0</v>
      </c>
      <c r="AB11401" s="3" t="s">
        <v>0</v>
      </c>
      <c r="AC11401" s="3" t="s">
        <v>0</v>
      </c>
      <c r="AD11401" s="3" t="s">
        <v>0</v>
      </c>
      <c r="AE11401" s="3">
        <v>0</v>
      </c>
      <c r="AF11401" s="3" t="s">
        <v>0</v>
      </c>
      <c r="AG11401" s="3" t="s">
        <v>0</v>
      </c>
      <c r="AH11401" s="3" t="s">
        <v>0</v>
      </c>
      <c r="AI11401" s="3" t="s">
        <v>0</v>
      </c>
      <c r="AJ11401" s="3" t="s">
        <v>0</v>
      </c>
      <c r="AK11401" s="3" t="s">
        <v>0</v>
      </c>
      <c r="AL11401" s="3" t="s">
        <v>0</v>
      </c>
      <c r="AM11401" s="3" t="s">
        <v>0</v>
      </c>
      <c r="AN11401" s="3" t="s">
        <v>0</v>
      </c>
      <c r="AO11401" s="3" t="s">
        <v>0</v>
      </c>
      <c r="AP11401" s="3" t="s">
        <v>0</v>
      </c>
      <c r="AQ11401" s="3">
        <v>0</v>
      </c>
      <c r="AR11401" s="4" t="s">
        <v>0</v>
      </c>
      <c r="AS11401" s="4" t="s">
        <v>0</v>
      </c>
      <c r="AT11401" s="4" t="s">
        <v>0</v>
      </c>
      <c r="AU11401" s="4" t="s">
        <v>0</v>
      </c>
      <c r="AV11401" s="4" t="s">
        <v>0</v>
      </c>
      <c r="AW11401" s="4" t="s">
        <v>0</v>
      </c>
      <c r="AX11401" s="4" t="s">
        <v>0</v>
      </c>
      <c r="AY11401" s="4" t="s">
        <v>0</v>
      </c>
      <c r="AZ11401" s="4" t="s">
        <v>0</v>
      </c>
      <c r="BA11401" s="4" t="s">
        <v>0</v>
      </c>
      <c r="BB11401" s="4" t="s">
        <v>0</v>
      </c>
      <c r="BC11401" s="4">
        <v>0</v>
      </c>
      <c r="BD11401" s="3" t="s">
        <v>0</v>
      </c>
      <c r="BE11401" s="3" t="s">
        <v>0</v>
      </c>
      <c r="BF11401" s="3" t="s">
        <v>0</v>
      </c>
      <c r="BG11401" s="3" t="s">
        <v>0</v>
      </c>
      <c r="BH11401" s="3" t="s">
        <v>0</v>
      </c>
      <c r="BI11401" s="3" t="s">
        <v>0</v>
      </c>
      <c r="BJ11401" s="3" t="s">
        <v>0</v>
      </c>
      <c r="BK11401" s="3" t="s">
        <v>0</v>
      </c>
      <c r="BL11401" s="3" t="s">
        <v>0</v>
      </c>
      <c r="BM11401" s="3" t="s">
        <v>0</v>
      </c>
      <c r="BN11401" s="3" t="s">
        <v>0</v>
      </c>
      <c r="BO11401" s="3">
        <v>0</v>
      </c>
      <c r="BP11401" s="3" t="s">
        <v>0</v>
      </c>
      <c r="BQ11401" s="3" t="s">
        <v>0</v>
      </c>
      <c r="BR11401" s="3" t="s">
        <v>0</v>
      </c>
      <c r="BS11401" s="3" t="s">
        <v>0</v>
      </c>
      <c r="BT11401" s="3" t="s">
        <v>0</v>
      </c>
      <c r="BU11401" s="3" t="s">
        <v>0</v>
      </c>
      <c r="BV11401" s="3" t="s">
        <v>0</v>
      </c>
      <c r="BW11401" s="3" t="s">
        <v>0</v>
      </c>
      <c r="BX11401" s="3" t="s">
        <v>0</v>
      </c>
      <c r="BY11401" s="3" t="s">
        <v>0</v>
      </c>
      <c r="BZ11401" s="3" t="s">
        <v>0</v>
      </c>
      <c r="CA11401" s="3">
        <v>0</v>
      </c>
      <c r="CB11401" s="3" t="s">
        <v>0</v>
      </c>
      <c r="CC11401" s="3" t="s">
        <v>0</v>
      </c>
      <c r="CD11401" s="3" t="s">
        <v>0</v>
      </c>
      <c r="CE11401" s="3" t="s">
        <v>0</v>
      </c>
      <c r="CF11401" s="3" t="s">
        <v>0</v>
      </c>
      <c r="CG11401" s="3" t="s">
        <v>0</v>
      </c>
      <c r="CH11401" s="3" t="s">
        <v>0</v>
      </c>
      <c r="CI11401" s="3" t="s">
        <v>0</v>
      </c>
      <c r="CJ11401" s="3" t="s">
        <v>0</v>
      </c>
      <c r="CK11401" s="3" t="s">
        <v>0</v>
      </c>
      <c r="CL11401" s="3" t="s">
        <v>0</v>
      </c>
      <c r="CM11401" s="3">
        <v>0</v>
      </c>
      <c r="CN11401" s="3">
        <v>0</v>
      </c>
      <c r="CO11401" s="3">
        <v>0</v>
      </c>
      <c r="CP11401" s="3">
        <v>0</v>
      </c>
      <c r="CQ11401" s="3">
        <v>0</v>
      </c>
      <c r="CR11401" s="3">
        <v>0</v>
      </c>
      <c r="CS11401" s="2">
        <v>2013</v>
      </c>
    </row>
    <row r="11402" spans="1:97" ht="15" customHeight="1" x14ac:dyDescent="0.25">
      <c r="A11402" s="2">
        <v>99999</v>
      </c>
      <c r="B11402" s="5" t="s">
        <v>47</v>
      </c>
      <c r="C11402" s="5" t="s">
        <v>2</v>
      </c>
      <c r="D11402" s="5" t="s">
        <v>8</v>
      </c>
      <c r="E11402" s="5" t="s">
        <v>8</v>
      </c>
      <c r="F11402" s="2">
        <v>99999</v>
      </c>
      <c r="G11402" s="5" t="s">
        <v>39</v>
      </c>
      <c r="H11402" s="5" t="s">
        <v>6</v>
      </c>
      <c r="I11402" s="5" t="s">
        <v>2</v>
      </c>
      <c r="J11402" s="5" t="s">
        <v>2</v>
      </c>
      <c r="K11402" s="2">
        <v>99999</v>
      </c>
      <c r="L11402" s="2">
        <v>1</v>
      </c>
      <c r="M11402" s="5" t="s">
        <v>46</v>
      </c>
      <c r="N11402" s="5" t="s">
        <v>4</v>
      </c>
      <c r="O11402" s="5" t="s">
        <v>3</v>
      </c>
      <c r="P11402" s="5" t="s">
        <v>3</v>
      </c>
      <c r="Q11402" s="5" t="s">
        <v>2</v>
      </c>
      <c r="R11402" s="5" t="s">
        <v>2</v>
      </c>
      <c r="S11402" s="5" t="s">
        <v>1</v>
      </c>
      <c r="T11402" s="3" t="s">
        <v>0</v>
      </c>
      <c r="U11402" s="3" t="s">
        <v>0</v>
      </c>
      <c r="V11402" s="3" t="s">
        <v>0</v>
      </c>
      <c r="W11402" s="3" t="s">
        <v>0</v>
      </c>
      <c r="X11402" s="3" t="s">
        <v>0</v>
      </c>
      <c r="Y11402" s="3" t="s">
        <v>0</v>
      </c>
      <c r="Z11402" s="3" t="s">
        <v>0</v>
      </c>
      <c r="AA11402" s="3" t="s">
        <v>0</v>
      </c>
      <c r="AB11402" s="3" t="s">
        <v>0</v>
      </c>
      <c r="AC11402" s="3" t="s">
        <v>0</v>
      </c>
      <c r="AD11402" s="3" t="s">
        <v>0</v>
      </c>
      <c r="AE11402" s="3">
        <v>0</v>
      </c>
      <c r="AF11402" s="3" t="s">
        <v>0</v>
      </c>
      <c r="AG11402" s="3" t="s">
        <v>0</v>
      </c>
      <c r="AH11402" s="3" t="s">
        <v>0</v>
      </c>
      <c r="AI11402" s="3" t="s">
        <v>0</v>
      </c>
      <c r="AJ11402" s="3" t="s">
        <v>0</v>
      </c>
      <c r="AK11402" s="3" t="s">
        <v>0</v>
      </c>
      <c r="AL11402" s="3" t="s">
        <v>0</v>
      </c>
      <c r="AM11402" s="3" t="s">
        <v>0</v>
      </c>
      <c r="AN11402" s="3" t="s">
        <v>0</v>
      </c>
      <c r="AO11402" s="3" t="s">
        <v>0</v>
      </c>
      <c r="AP11402" s="3" t="s">
        <v>0</v>
      </c>
      <c r="AQ11402" s="3">
        <v>0</v>
      </c>
      <c r="AR11402" s="4" t="s">
        <v>0</v>
      </c>
      <c r="AS11402" s="4" t="s">
        <v>0</v>
      </c>
      <c r="AT11402" s="4" t="s">
        <v>0</v>
      </c>
      <c r="AU11402" s="4" t="s">
        <v>0</v>
      </c>
      <c r="AV11402" s="4" t="s">
        <v>0</v>
      </c>
      <c r="AW11402" s="4" t="s">
        <v>0</v>
      </c>
      <c r="AX11402" s="4" t="s">
        <v>0</v>
      </c>
      <c r="AY11402" s="4" t="s">
        <v>0</v>
      </c>
      <c r="AZ11402" s="4" t="s">
        <v>0</v>
      </c>
      <c r="BA11402" s="4" t="s">
        <v>0</v>
      </c>
      <c r="BB11402" s="4" t="s">
        <v>0</v>
      </c>
      <c r="BC11402" s="4">
        <v>0</v>
      </c>
      <c r="BD11402" s="3" t="s">
        <v>0</v>
      </c>
      <c r="BE11402" s="3" t="s">
        <v>0</v>
      </c>
      <c r="BF11402" s="3" t="s">
        <v>0</v>
      </c>
      <c r="BG11402" s="3" t="s">
        <v>0</v>
      </c>
      <c r="BH11402" s="3" t="s">
        <v>0</v>
      </c>
      <c r="BI11402" s="3" t="s">
        <v>0</v>
      </c>
      <c r="BJ11402" s="3" t="s">
        <v>0</v>
      </c>
      <c r="BK11402" s="3" t="s">
        <v>0</v>
      </c>
      <c r="BL11402" s="3" t="s">
        <v>0</v>
      </c>
      <c r="BM11402" s="3" t="s">
        <v>0</v>
      </c>
      <c r="BN11402" s="3" t="s">
        <v>0</v>
      </c>
      <c r="BO11402" s="3">
        <v>0</v>
      </c>
      <c r="BP11402" s="3" t="s">
        <v>0</v>
      </c>
      <c r="BQ11402" s="3" t="s">
        <v>0</v>
      </c>
      <c r="BR11402" s="3" t="s">
        <v>0</v>
      </c>
      <c r="BS11402" s="3" t="s">
        <v>0</v>
      </c>
      <c r="BT11402" s="3" t="s">
        <v>0</v>
      </c>
      <c r="BU11402" s="3" t="s">
        <v>0</v>
      </c>
      <c r="BV11402" s="3" t="s">
        <v>0</v>
      </c>
      <c r="BW11402" s="3" t="s">
        <v>0</v>
      </c>
      <c r="BX11402" s="3" t="s">
        <v>0</v>
      </c>
      <c r="BY11402" s="3" t="s">
        <v>0</v>
      </c>
      <c r="BZ11402" s="3" t="s">
        <v>0</v>
      </c>
      <c r="CA11402" s="3">
        <v>0</v>
      </c>
      <c r="CB11402" s="3" t="s">
        <v>0</v>
      </c>
      <c r="CC11402" s="3" t="s">
        <v>0</v>
      </c>
      <c r="CD11402" s="3" t="s">
        <v>0</v>
      </c>
      <c r="CE11402" s="3" t="s">
        <v>0</v>
      </c>
      <c r="CF11402" s="3" t="s">
        <v>0</v>
      </c>
      <c r="CG11402" s="3" t="s">
        <v>0</v>
      </c>
      <c r="CH11402" s="3" t="s">
        <v>0</v>
      </c>
      <c r="CI11402" s="3" t="s">
        <v>0</v>
      </c>
      <c r="CJ11402" s="3" t="s">
        <v>0</v>
      </c>
      <c r="CK11402" s="3" t="s">
        <v>0</v>
      </c>
      <c r="CL11402" s="3" t="s">
        <v>0</v>
      </c>
      <c r="CM11402" s="3">
        <v>0</v>
      </c>
      <c r="CN11402" s="3">
        <v>0</v>
      </c>
      <c r="CO11402" s="3">
        <v>0</v>
      </c>
      <c r="CP11402" s="3">
        <v>0</v>
      </c>
      <c r="CQ11402" s="3">
        <v>0</v>
      </c>
      <c r="CR11402" s="3">
        <v>0</v>
      </c>
      <c r="CS11402" s="2">
        <v>2013</v>
      </c>
    </row>
    <row r="11403" spans="1:97" ht="15" customHeight="1" x14ac:dyDescent="0.25">
      <c r="A11403" s="2">
        <v>99999</v>
      </c>
      <c r="B11403" s="5" t="s">
        <v>47</v>
      </c>
      <c r="C11403" s="5" t="s">
        <v>2</v>
      </c>
      <c r="D11403" s="5" t="s">
        <v>8</v>
      </c>
      <c r="E11403" s="5" t="s">
        <v>8</v>
      </c>
      <c r="F11403" s="2">
        <v>99999</v>
      </c>
      <c r="G11403" s="5" t="s">
        <v>39</v>
      </c>
      <c r="H11403" s="5" t="s">
        <v>6</v>
      </c>
      <c r="I11403" s="5" t="s">
        <v>2</v>
      </c>
      <c r="J11403" s="5" t="s">
        <v>2</v>
      </c>
      <c r="K11403" s="2">
        <v>99999</v>
      </c>
      <c r="L11403" s="2">
        <v>2</v>
      </c>
      <c r="M11403" s="5" t="s">
        <v>48</v>
      </c>
      <c r="N11403" s="5" t="s">
        <v>13</v>
      </c>
      <c r="O11403" s="5" t="s">
        <v>78</v>
      </c>
      <c r="P11403" s="5" t="s">
        <v>77</v>
      </c>
      <c r="Q11403" s="5" t="s">
        <v>2</v>
      </c>
      <c r="R11403" s="5" t="s">
        <v>2</v>
      </c>
      <c r="S11403" s="5" t="s">
        <v>1</v>
      </c>
      <c r="T11403" s="3">
        <v>39418</v>
      </c>
      <c r="U11403" s="3">
        <v>33552</v>
      </c>
      <c r="V11403" s="3">
        <v>40064</v>
      </c>
      <c r="W11403" s="3">
        <v>37668</v>
      </c>
      <c r="X11403" s="3">
        <v>41365</v>
      </c>
      <c r="Y11403" s="3">
        <v>39730</v>
      </c>
      <c r="Z11403" s="3">
        <v>40344</v>
      </c>
      <c r="AA11403" s="3">
        <v>40991</v>
      </c>
      <c r="AB11403" s="3">
        <v>39513</v>
      </c>
      <c r="AC11403" s="3">
        <v>40412</v>
      </c>
      <c r="AD11403" s="3">
        <v>40578</v>
      </c>
      <c r="AE11403" s="3">
        <v>44104</v>
      </c>
      <c r="AF11403" s="3">
        <v>39418</v>
      </c>
      <c r="AG11403" s="3">
        <v>33552</v>
      </c>
      <c r="AH11403" s="3">
        <v>40064</v>
      </c>
      <c r="AI11403" s="3">
        <v>37668</v>
      </c>
      <c r="AJ11403" s="3">
        <v>41365</v>
      </c>
      <c r="AK11403" s="3">
        <v>39730</v>
      </c>
      <c r="AL11403" s="3">
        <v>40344</v>
      </c>
      <c r="AM11403" s="3">
        <v>40991</v>
      </c>
      <c r="AN11403" s="3">
        <v>39513</v>
      </c>
      <c r="AO11403" s="3">
        <v>40412</v>
      </c>
      <c r="AP11403" s="3">
        <v>40578</v>
      </c>
      <c r="AQ11403" s="3">
        <v>44104</v>
      </c>
      <c r="AR11403" s="4">
        <v>0.51</v>
      </c>
      <c r="AS11403" s="4">
        <v>0.54</v>
      </c>
      <c r="AT11403" s="4">
        <v>0.53</v>
      </c>
      <c r="AU11403" s="4">
        <v>0.53</v>
      </c>
      <c r="AV11403" s="4">
        <v>0.52</v>
      </c>
      <c r="AW11403" s="4">
        <v>0.53</v>
      </c>
      <c r="AX11403" s="4">
        <v>0.54</v>
      </c>
      <c r="AY11403" s="4">
        <v>0.53</v>
      </c>
      <c r="AZ11403" s="4">
        <v>0.52</v>
      </c>
      <c r="BA11403" s="4">
        <v>0.5</v>
      </c>
      <c r="BB11403" s="4">
        <v>0.5</v>
      </c>
      <c r="BC11403" s="4">
        <v>0.5</v>
      </c>
      <c r="BD11403" s="3">
        <v>20103</v>
      </c>
      <c r="BE11403" s="3">
        <v>18118</v>
      </c>
      <c r="BF11403" s="3">
        <v>21234</v>
      </c>
      <c r="BG11403" s="3">
        <v>19964</v>
      </c>
      <c r="BH11403" s="3">
        <v>21510</v>
      </c>
      <c r="BI11403" s="3">
        <v>21057</v>
      </c>
      <c r="BJ11403" s="3">
        <v>21786</v>
      </c>
      <c r="BK11403" s="3">
        <v>21725</v>
      </c>
      <c r="BL11403" s="3">
        <v>20547</v>
      </c>
      <c r="BM11403" s="3">
        <v>20206</v>
      </c>
      <c r="BN11403" s="3">
        <v>20289</v>
      </c>
      <c r="BO11403" s="3">
        <v>22052</v>
      </c>
      <c r="BP11403" s="3">
        <v>20103</v>
      </c>
      <c r="BQ11403" s="3">
        <v>18118</v>
      </c>
      <c r="BR11403" s="3">
        <v>21234</v>
      </c>
      <c r="BS11403" s="3">
        <v>19964</v>
      </c>
      <c r="BT11403" s="3">
        <v>21510</v>
      </c>
      <c r="BU11403" s="3">
        <v>21057</v>
      </c>
      <c r="BV11403" s="3">
        <v>21786</v>
      </c>
      <c r="BW11403" s="3">
        <v>21725</v>
      </c>
      <c r="BX11403" s="3">
        <v>20547</v>
      </c>
      <c r="BY11403" s="3">
        <v>20206</v>
      </c>
      <c r="BZ11403" s="3">
        <v>20289</v>
      </c>
      <c r="CA11403" s="3">
        <v>22052</v>
      </c>
      <c r="CB11403" s="3">
        <v>1627.039</v>
      </c>
      <c r="CC11403" s="3">
        <v>1456.241</v>
      </c>
      <c r="CD11403" s="3">
        <v>1727.1030000000001</v>
      </c>
      <c r="CE11403" s="3">
        <v>1598.7940000000001</v>
      </c>
      <c r="CF11403" s="3">
        <v>1706.597</v>
      </c>
      <c r="CG11403" s="3">
        <v>1652.182</v>
      </c>
      <c r="CH11403" s="3">
        <v>1725.7</v>
      </c>
      <c r="CI11403" s="3">
        <v>1759.0039999999999</v>
      </c>
      <c r="CJ11403" s="3">
        <v>1628.027</v>
      </c>
      <c r="CK11403" s="3">
        <v>1612.25</v>
      </c>
      <c r="CL11403" s="3">
        <v>1654.365</v>
      </c>
      <c r="CM11403" s="3">
        <v>1712.3</v>
      </c>
      <c r="CN11403" s="3">
        <v>477739</v>
      </c>
      <c r="CO11403" s="3">
        <v>477739</v>
      </c>
      <c r="CP11403" s="3">
        <v>248591</v>
      </c>
      <c r="CQ11403" s="3">
        <v>248591</v>
      </c>
      <c r="CR11403" s="3">
        <v>19859.601999999999</v>
      </c>
      <c r="CS11403" s="2">
        <v>2013</v>
      </c>
    </row>
    <row r="11404" spans="1:97" ht="15" customHeight="1" x14ac:dyDescent="0.25">
      <c r="A11404" s="2">
        <v>99999</v>
      </c>
      <c r="B11404" s="5" t="s">
        <v>47</v>
      </c>
      <c r="C11404" s="5" t="s">
        <v>2</v>
      </c>
      <c r="D11404" s="5" t="s">
        <v>8</v>
      </c>
      <c r="E11404" s="5" t="s">
        <v>8</v>
      </c>
      <c r="F11404" s="2">
        <v>99999</v>
      </c>
      <c r="G11404" s="5" t="s">
        <v>76</v>
      </c>
      <c r="H11404" s="5" t="s">
        <v>71</v>
      </c>
      <c r="I11404" s="5" t="s">
        <v>2</v>
      </c>
      <c r="J11404" s="5" t="s">
        <v>2</v>
      </c>
      <c r="K11404" s="2">
        <v>99999</v>
      </c>
      <c r="L11404" s="2">
        <v>1</v>
      </c>
      <c r="M11404" s="5" t="s">
        <v>46</v>
      </c>
      <c r="N11404" s="5" t="s">
        <v>63</v>
      </c>
      <c r="O11404" s="5" t="s">
        <v>62</v>
      </c>
      <c r="P11404" s="5" t="s">
        <v>61</v>
      </c>
      <c r="Q11404" s="5" t="s">
        <v>2</v>
      </c>
      <c r="R11404" s="5" t="s">
        <v>2</v>
      </c>
      <c r="S11404" s="5" t="s">
        <v>2</v>
      </c>
      <c r="T11404" s="3">
        <v>0</v>
      </c>
      <c r="U11404" s="3">
        <v>0</v>
      </c>
      <c r="V11404" s="3">
        <v>0</v>
      </c>
      <c r="W11404" s="3">
        <v>0</v>
      </c>
      <c r="X11404" s="3">
        <v>0</v>
      </c>
      <c r="Y11404" s="3">
        <v>0</v>
      </c>
      <c r="Z11404" s="3">
        <v>0</v>
      </c>
      <c r="AA11404" s="3">
        <v>0</v>
      </c>
      <c r="AB11404" s="3">
        <v>0</v>
      </c>
      <c r="AC11404" s="3">
        <v>0</v>
      </c>
      <c r="AD11404" s="3">
        <v>0</v>
      </c>
      <c r="AE11404" s="3">
        <v>0</v>
      </c>
      <c r="AF11404" s="3">
        <v>0</v>
      </c>
      <c r="AG11404" s="3">
        <v>0</v>
      </c>
      <c r="AH11404" s="3">
        <v>0</v>
      </c>
      <c r="AI11404" s="3">
        <v>0</v>
      </c>
      <c r="AJ11404" s="3">
        <v>0</v>
      </c>
      <c r="AK11404" s="3">
        <v>0</v>
      </c>
      <c r="AL11404" s="3">
        <v>0</v>
      </c>
      <c r="AM11404" s="3">
        <v>0</v>
      </c>
      <c r="AN11404" s="3">
        <v>0</v>
      </c>
      <c r="AO11404" s="3">
        <v>0</v>
      </c>
      <c r="AP11404" s="3">
        <v>0</v>
      </c>
      <c r="AQ11404" s="3">
        <v>0</v>
      </c>
      <c r="AR11404" s="4">
        <v>0</v>
      </c>
      <c r="AS11404" s="4">
        <v>0</v>
      </c>
      <c r="AT11404" s="4">
        <v>0</v>
      </c>
      <c r="AU11404" s="4">
        <v>0</v>
      </c>
      <c r="AV11404" s="4">
        <v>0</v>
      </c>
      <c r="AW11404" s="4">
        <v>0</v>
      </c>
      <c r="AX11404" s="4">
        <v>0</v>
      </c>
      <c r="AY11404" s="4">
        <v>0</v>
      </c>
      <c r="AZ11404" s="4">
        <v>0</v>
      </c>
      <c r="BA11404" s="4">
        <v>0</v>
      </c>
      <c r="BB11404" s="4">
        <v>0</v>
      </c>
      <c r="BC11404" s="4">
        <v>0</v>
      </c>
      <c r="BD11404" s="3">
        <v>0</v>
      </c>
      <c r="BE11404" s="3">
        <v>64</v>
      </c>
      <c r="BF11404" s="3">
        <v>213</v>
      </c>
      <c r="BG11404" s="3">
        <v>174</v>
      </c>
      <c r="BH11404" s="3">
        <v>242</v>
      </c>
      <c r="BI11404" s="3">
        <v>15</v>
      </c>
      <c r="BJ11404" s="3">
        <v>0</v>
      </c>
      <c r="BK11404" s="3">
        <v>0</v>
      </c>
      <c r="BL11404" s="3">
        <v>36</v>
      </c>
      <c r="BM11404" s="3">
        <v>78</v>
      </c>
      <c r="BN11404" s="3">
        <v>0</v>
      </c>
      <c r="BO11404" s="3">
        <v>0</v>
      </c>
      <c r="BP11404" s="3">
        <v>0</v>
      </c>
      <c r="BQ11404" s="3">
        <v>64</v>
      </c>
      <c r="BR11404" s="3">
        <v>213</v>
      </c>
      <c r="BS11404" s="3">
        <v>174</v>
      </c>
      <c r="BT11404" s="3">
        <v>242</v>
      </c>
      <c r="BU11404" s="3">
        <v>15</v>
      </c>
      <c r="BV11404" s="3">
        <v>0</v>
      </c>
      <c r="BW11404" s="3">
        <v>0</v>
      </c>
      <c r="BX11404" s="3">
        <v>36</v>
      </c>
      <c r="BY11404" s="3">
        <v>78</v>
      </c>
      <c r="BZ11404" s="3">
        <v>0</v>
      </c>
      <c r="CA11404" s="3">
        <v>0</v>
      </c>
      <c r="CB11404" s="3">
        <v>0</v>
      </c>
      <c r="CC11404" s="3">
        <v>6.7190000000000003</v>
      </c>
      <c r="CD11404" s="3">
        <v>22.332999999999998</v>
      </c>
      <c r="CE11404" s="3">
        <v>18.221</v>
      </c>
      <c r="CF11404" s="3">
        <v>25.41</v>
      </c>
      <c r="CG11404" s="3">
        <v>1.6160000000000001</v>
      </c>
      <c r="CH11404" s="3">
        <v>0</v>
      </c>
      <c r="CI11404" s="3">
        <v>0</v>
      </c>
      <c r="CJ11404" s="3">
        <v>3.7709999999999999</v>
      </c>
      <c r="CK11404" s="3">
        <v>8.1649999999999991</v>
      </c>
      <c r="CL11404" s="3">
        <v>0</v>
      </c>
      <c r="CM11404" s="3">
        <v>0</v>
      </c>
      <c r="CN11404" s="3">
        <v>0</v>
      </c>
      <c r="CO11404" s="3">
        <v>0</v>
      </c>
      <c r="CP11404" s="3">
        <v>822</v>
      </c>
      <c r="CQ11404" s="3">
        <v>822</v>
      </c>
      <c r="CR11404" s="3">
        <v>86.234999999999999</v>
      </c>
      <c r="CS11404" s="2">
        <v>2013</v>
      </c>
    </row>
    <row r="11405" spans="1:97" ht="15" customHeight="1" x14ac:dyDescent="0.25">
      <c r="A11405" s="2">
        <v>99999</v>
      </c>
      <c r="B11405" s="5" t="s">
        <v>47</v>
      </c>
      <c r="C11405" s="5" t="s">
        <v>2</v>
      </c>
      <c r="D11405" s="5" t="s">
        <v>8</v>
      </c>
      <c r="E11405" s="5" t="s">
        <v>8</v>
      </c>
      <c r="F11405" s="2">
        <v>99999</v>
      </c>
      <c r="G11405" s="5" t="s">
        <v>76</v>
      </c>
      <c r="H11405" s="5" t="s">
        <v>71</v>
      </c>
      <c r="I11405" s="5" t="s">
        <v>2</v>
      </c>
      <c r="J11405" s="5" t="s">
        <v>2</v>
      </c>
      <c r="K11405" s="2">
        <v>99999</v>
      </c>
      <c r="L11405" s="2">
        <v>2</v>
      </c>
      <c r="M11405" s="5" t="s">
        <v>48</v>
      </c>
      <c r="N11405" s="5" t="s">
        <v>60</v>
      </c>
      <c r="O11405" s="5" t="s">
        <v>58</v>
      </c>
      <c r="P11405" s="5" t="s">
        <v>43</v>
      </c>
      <c r="Q11405" s="5" t="s">
        <v>2</v>
      </c>
      <c r="R11405" s="5" t="s">
        <v>2</v>
      </c>
      <c r="S11405" s="5" t="s">
        <v>2</v>
      </c>
      <c r="T11405" s="3">
        <v>0</v>
      </c>
      <c r="U11405" s="3">
        <v>0</v>
      </c>
      <c r="V11405" s="3">
        <v>0</v>
      </c>
      <c r="W11405" s="3">
        <v>0</v>
      </c>
      <c r="X11405" s="3">
        <v>0</v>
      </c>
      <c r="Y11405" s="3">
        <v>0</v>
      </c>
      <c r="Z11405" s="3">
        <v>0</v>
      </c>
      <c r="AA11405" s="3">
        <v>0</v>
      </c>
      <c r="AB11405" s="3">
        <v>0</v>
      </c>
      <c r="AC11405" s="3">
        <v>0</v>
      </c>
      <c r="AD11405" s="3">
        <v>0</v>
      </c>
      <c r="AE11405" s="3">
        <v>0</v>
      </c>
      <c r="AF11405" s="3">
        <v>0</v>
      </c>
      <c r="AG11405" s="3">
        <v>0</v>
      </c>
      <c r="AH11405" s="3">
        <v>0</v>
      </c>
      <c r="AI11405" s="3">
        <v>0</v>
      </c>
      <c r="AJ11405" s="3">
        <v>0</v>
      </c>
      <c r="AK11405" s="3">
        <v>0</v>
      </c>
      <c r="AL11405" s="3">
        <v>0</v>
      </c>
      <c r="AM11405" s="3">
        <v>0</v>
      </c>
      <c r="AN11405" s="3">
        <v>0</v>
      </c>
      <c r="AO11405" s="3">
        <v>0</v>
      </c>
      <c r="AP11405" s="3">
        <v>0</v>
      </c>
      <c r="AQ11405" s="3">
        <v>0</v>
      </c>
      <c r="AR11405" s="4">
        <v>0</v>
      </c>
      <c r="AS11405" s="4">
        <v>0</v>
      </c>
      <c r="AT11405" s="4">
        <v>0</v>
      </c>
      <c r="AU11405" s="4">
        <v>0</v>
      </c>
      <c r="AV11405" s="4">
        <v>0</v>
      </c>
      <c r="AW11405" s="4">
        <v>0</v>
      </c>
      <c r="AX11405" s="4">
        <v>0</v>
      </c>
      <c r="AY11405" s="4">
        <v>0</v>
      </c>
      <c r="AZ11405" s="4">
        <v>0</v>
      </c>
      <c r="BA11405" s="4">
        <v>0</v>
      </c>
      <c r="BB11405" s="4">
        <v>0</v>
      </c>
      <c r="BC11405" s="4">
        <v>0</v>
      </c>
      <c r="BD11405" s="3">
        <v>0</v>
      </c>
      <c r="BE11405" s="3">
        <v>0</v>
      </c>
      <c r="BF11405" s="3">
        <v>0</v>
      </c>
      <c r="BG11405" s="3">
        <v>0</v>
      </c>
      <c r="BH11405" s="3">
        <v>0</v>
      </c>
      <c r="BI11405" s="3">
        <v>0</v>
      </c>
      <c r="BJ11405" s="3">
        <v>0</v>
      </c>
      <c r="BK11405" s="3">
        <v>0</v>
      </c>
      <c r="BL11405" s="3">
        <v>0</v>
      </c>
      <c r="BM11405" s="3">
        <v>0</v>
      </c>
      <c r="BN11405" s="3">
        <v>0</v>
      </c>
      <c r="BO11405" s="3">
        <v>0</v>
      </c>
      <c r="BP11405" s="3">
        <v>0</v>
      </c>
      <c r="BQ11405" s="3">
        <v>0</v>
      </c>
      <c r="BR11405" s="3">
        <v>0</v>
      </c>
      <c r="BS11405" s="3">
        <v>0</v>
      </c>
      <c r="BT11405" s="3">
        <v>0</v>
      </c>
      <c r="BU11405" s="3">
        <v>0</v>
      </c>
      <c r="BV11405" s="3">
        <v>0</v>
      </c>
      <c r="BW11405" s="3">
        <v>0</v>
      </c>
      <c r="BX11405" s="3">
        <v>0</v>
      </c>
      <c r="BY11405" s="3">
        <v>0</v>
      </c>
      <c r="BZ11405" s="3">
        <v>0</v>
      </c>
      <c r="CA11405" s="3">
        <v>0</v>
      </c>
      <c r="CB11405" s="3">
        <v>0</v>
      </c>
      <c r="CC11405" s="3">
        <v>0</v>
      </c>
      <c r="CD11405" s="3">
        <v>0</v>
      </c>
      <c r="CE11405" s="3">
        <v>0</v>
      </c>
      <c r="CF11405" s="3">
        <v>0</v>
      </c>
      <c r="CG11405" s="3">
        <v>0</v>
      </c>
      <c r="CH11405" s="3">
        <v>0</v>
      </c>
      <c r="CI11405" s="3">
        <v>0</v>
      </c>
      <c r="CJ11405" s="3">
        <v>0</v>
      </c>
      <c r="CK11405" s="3">
        <v>0</v>
      </c>
      <c r="CL11405" s="3">
        <v>0</v>
      </c>
      <c r="CM11405" s="3">
        <v>0</v>
      </c>
      <c r="CN11405" s="3">
        <v>0</v>
      </c>
      <c r="CO11405" s="3">
        <v>0</v>
      </c>
      <c r="CP11405" s="3">
        <v>0</v>
      </c>
      <c r="CQ11405" s="3">
        <v>0</v>
      </c>
      <c r="CR11405" s="3">
        <v>0</v>
      </c>
      <c r="CS11405" s="2">
        <v>2013</v>
      </c>
    </row>
    <row r="11406" spans="1:97" ht="15" customHeight="1" x14ac:dyDescent="0.25">
      <c r="A11406" s="2">
        <v>99999</v>
      </c>
      <c r="B11406" s="5" t="s">
        <v>47</v>
      </c>
      <c r="C11406" s="5" t="s">
        <v>2</v>
      </c>
      <c r="D11406" s="5" t="s">
        <v>8</v>
      </c>
      <c r="E11406" s="5" t="s">
        <v>8</v>
      </c>
      <c r="F11406" s="2">
        <v>99999</v>
      </c>
      <c r="G11406" s="5" t="s">
        <v>76</v>
      </c>
      <c r="H11406" s="5" t="s">
        <v>71</v>
      </c>
      <c r="I11406" s="5" t="s">
        <v>2</v>
      </c>
      <c r="J11406" s="5" t="s">
        <v>2</v>
      </c>
      <c r="K11406" s="2">
        <v>99999</v>
      </c>
      <c r="L11406" s="2">
        <v>6</v>
      </c>
      <c r="M11406" s="5" t="s">
        <v>50</v>
      </c>
      <c r="N11406" s="5" t="s">
        <v>4</v>
      </c>
      <c r="O11406" s="5" t="s">
        <v>64</v>
      </c>
      <c r="P11406" s="5" t="s">
        <v>43</v>
      </c>
      <c r="Q11406" s="5" t="s">
        <v>2</v>
      </c>
      <c r="R11406" s="5" t="s">
        <v>2</v>
      </c>
      <c r="S11406" s="5" t="s">
        <v>2</v>
      </c>
      <c r="T11406" s="3">
        <v>0</v>
      </c>
      <c r="U11406" s="3">
        <v>0</v>
      </c>
      <c r="V11406" s="3">
        <v>0</v>
      </c>
      <c r="W11406" s="3">
        <v>0</v>
      </c>
      <c r="X11406" s="3">
        <v>0</v>
      </c>
      <c r="Y11406" s="3">
        <v>0</v>
      </c>
      <c r="Z11406" s="3">
        <v>0</v>
      </c>
      <c r="AA11406" s="3">
        <v>0</v>
      </c>
      <c r="AB11406" s="3">
        <v>0</v>
      </c>
      <c r="AC11406" s="3">
        <v>0</v>
      </c>
      <c r="AD11406" s="3">
        <v>0</v>
      </c>
      <c r="AE11406" s="3">
        <v>0</v>
      </c>
      <c r="AF11406" s="3">
        <v>0</v>
      </c>
      <c r="AG11406" s="3">
        <v>0</v>
      </c>
      <c r="AH11406" s="3">
        <v>0</v>
      </c>
      <c r="AI11406" s="3">
        <v>0</v>
      </c>
      <c r="AJ11406" s="3">
        <v>0</v>
      </c>
      <c r="AK11406" s="3">
        <v>0</v>
      </c>
      <c r="AL11406" s="3">
        <v>0</v>
      </c>
      <c r="AM11406" s="3">
        <v>0</v>
      </c>
      <c r="AN11406" s="3">
        <v>0</v>
      </c>
      <c r="AO11406" s="3">
        <v>0</v>
      </c>
      <c r="AP11406" s="3">
        <v>0</v>
      </c>
      <c r="AQ11406" s="3">
        <v>0</v>
      </c>
      <c r="AR11406" s="4">
        <v>0</v>
      </c>
      <c r="AS11406" s="4">
        <v>0</v>
      </c>
      <c r="AT11406" s="4">
        <v>0</v>
      </c>
      <c r="AU11406" s="4">
        <v>0</v>
      </c>
      <c r="AV11406" s="4">
        <v>0</v>
      </c>
      <c r="AW11406" s="4">
        <v>0</v>
      </c>
      <c r="AX11406" s="4">
        <v>0</v>
      </c>
      <c r="AY11406" s="4">
        <v>0</v>
      </c>
      <c r="AZ11406" s="4">
        <v>0</v>
      </c>
      <c r="BA11406" s="4">
        <v>0</v>
      </c>
      <c r="BB11406" s="4">
        <v>0</v>
      </c>
      <c r="BC11406" s="4">
        <v>0</v>
      </c>
      <c r="BD11406" s="3">
        <v>2198</v>
      </c>
      <c r="BE11406" s="3">
        <v>2263</v>
      </c>
      <c r="BF11406" s="3">
        <v>2390</v>
      </c>
      <c r="BG11406" s="3">
        <v>2158</v>
      </c>
      <c r="BH11406" s="3">
        <v>2360</v>
      </c>
      <c r="BI11406" s="3">
        <v>2303</v>
      </c>
      <c r="BJ11406" s="3">
        <v>2451</v>
      </c>
      <c r="BK11406" s="3">
        <v>2656</v>
      </c>
      <c r="BL11406" s="3">
        <v>2584</v>
      </c>
      <c r="BM11406" s="3">
        <v>2789</v>
      </c>
      <c r="BN11406" s="3">
        <v>2363</v>
      </c>
      <c r="BO11406" s="3">
        <v>2255</v>
      </c>
      <c r="BP11406" s="3">
        <v>2198</v>
      </c>
      <c r="BQ11406" s="3">
        <v>2263</v>
      </c>
      <c r="BR11406" s="3">
        <v>2390</v>
      </c>
      <c r="BS11406" s="3">
        <v>2158</v>
      </c>
      <c r="BT11406" s="3">
        <v>2360</v>
      </c>
      <c r="BU11406" s="3">
        <v>2303</v>
      </c>
      <c r="BV11406" s="3">
        <v>2451</v>
      </c>
      <c r="BW11406" s="3">
        <v>2656</v>
      </c>
      <c r="BX11406" s="3">
        <v>2584</v>
      </c>
      <c r="BY11406" s="3">
        <v>2789</v>
      </c>
      <c r="BZ11406" s="3">
        <v>2363</v>
      </c>
      <c r="CA11406" s="3">
        <v>2255</v>
      </c>
      <c r="CB11406" s="3">
        <v>230.38800000000001</v>
      </c>
      <c r="CC11406" s="3">
        <v>237.197</v>
      </c>
      <c r="CD11406" s="3">
        <v>250.50399999999999</v>
      </c>
      <c r="CE11406" s="3">
        <v>226.161</v>
      </c>
      <c r="CF11406" s="3">
        <v>247.33099999999999</v>
      </c>
      <c r="CG11406" s="3">
        <v>241.38499999999999</v>
      </c>
      <c r="CH11406" s="3">
        <v>256.911</v>
      </c>
      <c r="CI11406" s="3">
        <v>278.38499999999999</v>
      </c>
      <c r="CJ11406" s="3">
        <v>270.863</v>
      </c>
      <c r="CK11406" s="3">
        <v>292.35399999999998</v>
      </c>
      <c r="CL11406" s="3">
        <v>247.61699999999999</v>
      </c>
      <c r="CM11406" s="3">
        <v>236.31299999999999</v>
      </c>
      <c r="CN11406" s="3">
        <v>0</v>
      </c>
      <c r="CO11406" s="3">
        <v>0</v>
      </c>
      <c r="CP11406" s="3">
        <v>28770</v>
      </c>
      <c r="CQ11406" s="3">
        <v>28770</v>
      </c>
      <c r="CR11406" s="3">
        <v>3015.4090000000001</v>
      </c>
      <c r="CS11406" s="2">
        <v>2013</v>
      </c>
    </row>
    <row r="11407" spans="1:97" ht="15" customHeight="1" x14ac:dyDescent="0.25">
      <c r="A11407" s="2">
        <v>99999</v>
      </c>
      <c r="B11407" s="5" t="s">
        <v>47</v>
      </c>
      <c r="C11407" s="5" t="s">
        <v>2</v>
      </c>
      <c r="D11407" s="5" t="s">
        <v>8</v>
      </c>
      <c r="E11407" s="5" t="s">
        <v>8</v>
      </c>
      <c r="F11407" s="2">
        <v>99999</v>
      </c>
      <c r="G11407" s="5" t="s">
        <v>75</v>
      </c>
      <c r="H11407" s="5" t="s">
        <v>71</v>
      </c>
      <c r="I11407" s="5" t="s">
        <v>2</v>
      </c>
      <c r="J11407" s="5" t="s">
        <v>2</v>
      </c>
      <c r="K11407" s="2">
        <v>99999</v>
      </c>
      <c r="L11407" s="2">
        <v>2</v>
      </c>
      <c r="M11407" s="5" t="s">
        <v>48</v>
      </c>
      <c r="N11407" s="5" t="s">
        <v>13</v>
      </c>
      <c r="O11407" s="5" t="s">
        <v>26</v>
      </c>
      <c r="P11407" s="5" t="s">
        <v>26</v>
      </c>
      <c r="Q11407" s="5" t="s">
        <v>2</v>
      </c>
      <c r="R11407" s="5" t="s">
        <v>2</v>
      </c>
      <c r="S11407" s="5" t="s">
        <v>21</v>
      </c>
      <c r="T11407" s="3">
        <v>0</v>
      </c>
      <c r="U11407" s="3">
        <v>0</v>
      </c>
      <c r="V11407" s="3">
        <v>0</v>
      </c>
      <c r="W11407" s="3">
        <v>0</v>
      </c>
      <c r="X11407" s="3">
        <v>0</v>
      </c>
      <c r="Y11407" s="3">
        <v>0</v>
      </c>
      <c r="Z11407" s="3">
        <v>0</v>
      </c>
      <c r="AA11407" s="3">
        <v>0</v>
      </c>
      <c r="AB11407" s="3">
        <v>0</v>
      </c>
      <c r="AC11407" s="3">
        <v>0</v>
      </c>
      <c r="AD11407" s="3">
        <v>0</v>
      </c>
      <c r="AE11407" s="3">
        <v>0</v>
      </c>
      <c r="AF11407" s="3">
        <v>0</v>
      </c>
      <c r="AG11407" s="3">
        <v>0</v>
      </c>
      <c r="AH11407" s="3">
        <v>0</v>
      </c>
      <c r="AI11407" s="3">
        <v>0</v>
      </c>
      <c r="AJ11407" s="3">
        <v>0</v>
      </c>
      <c r="AK11407" s="3">
        <v>0</v>
      </c>
      <c r="AL11407" s="3">
        <v>0</v>
      </c>
      <c r="AM11407" s="3">
        <v>0</v>
      </c>
      <c r="AN11407" s="3">
        <v>0</v>
      </c>
      <c r="AO11407" s="3">
        <v>0</v>
      </c>
      <c r="AP11407" s="3">
        <v>0</v>
      </c>
      <c r="AQ11407" s="3">
        <v>0</v>
      </c>
      <c r="AR11407" s="4">
        <v>0</v>
      </c>
      <c r="AS11407" s="4">
        <v>0</v>
      </c>
      <c r="AT11407" s="4">
        <v>0</v>
      </c>
      <c r="AU11407" s="4">
        <v>0</v>
      </c>
      <c r="AV11407" s="4">
        <v>0</v>
      </c>
      <c r="AW11407" s="4">
        <v>0</v>
      </c>
      <c r="AX11407" s="4">
        <v>0</v>
      </c>
      <c r="AY11407" s="4">
        <v>0</v>
      </c>
      <c r="AZ11407" s="4">
        <v>0</v>
      </c>
      <c r="BA11407" s="4">
        <v>0</v>
      </c>
      <c r="BB11407" s="4">
        <v>0</v>
      </c>
      <c r="BC11407" s="4">
        <v>0</v>
      </c>
      <c r="BD11407" s="3">
        <v>0</v>
      </c>
      <c r="BE11407" s="3">
        <v>0</v>
      </c>
      <c r="BF11407" s="3">
        <v>0</v>
      </c>
      <c r="BG11407" s="3">
        <v>0</v>
      </c>
      <c r="BH11407" s="3">
        <v>0</v>
      </c>
      <c r="BI11407" s="3">
        <v>0</v>
      </c>
      <c r="BJ11407" s="3">
        <v>0</v>
      </c>
      <c r="BK11407" s="3">
        <v>0</v>
      </c>
      <c r="BL11407" s="3">
        <v>0</v>
      </c>
      <c r="BM11407" s="3">
        <v>0</v>
      </c>
      <c r="BN11407" s="3">
        <v>0</v>
      </c>
      <c r="BO11407" s="3">
        <v>0</v>
      </c>
      <c r="BP11407" s="3">
        <v>0</v>
      </c>
      <c r="BQ11407" s="3">
        <v>0</v>
      </c>
      <c r="BR11407" s="3">
        <v>0</v>
      </c>
      <c r="BS11407" s="3">
        <v>0</v>
      </c>
      <c r="BT11407" s="3">
        <v>0</v>
      </c>
      <c r="BU11407" s="3">
        <v>0</v>
      </c>
      <c r="BV11407" s="3">
        <v>0</v>
      </c>
      <c r="BW11407" s="3">
        <v>0</v>
      </c>
      <c r="BX11407" s="3">
        <v>0</v>
      </c>
      <c r="BY11407" s="3">
        <v>0</v>
      </c>
      <c r="BZ11407" s="3">
        <v>0</v>
      </c>
      <c r="CA11407" s="3">
        <v>0</v>
      </c>
      <c r="CB11407" s="3">
        <v>0</v>
      </c>
      <c r="CC11407" s="3">
        <v>0</v>
      </c>
      <c r="CD11407" s="3">
        <v>0</v>
      </c>
      <c r="CE11407" s="3">
        <v>0</v>
      </c>
      <c r="CF11407" s="3">
        <v>0</v>
      </c>
      <c r="CG11407" s="3">
        <v>0</v>
      </c>
      <c r="CH11407" s="3">
        <v>0</v>
      </c>
      <c r="CI11407" s="3">
        <v>0</v>
      </c>
      <c r="CJ11407" s="3">
        <v>0</v>
      </c>
      <c r="CK11407" s="3">
        <v>0</v>
      </c>
      <c r="CL11407" s="3">
        <v>0</v>
      </c>
      <c r="CM11407" s="3">
        <v>0</v>
      </c>
      <c r="CN11407" s="3">
        <v>0</v>
      </c>
      <c r="CO11407" s="3">
        <v>0</v>
      </c>
      <c r="CP11407" s="3">
        <v>0</v>
      </c>
      <c r="CQ11407" s="3">
        <v>0</v>
      </c>
      <c r="CR11407" s="3">
        <v>0</v>
      </c>
      <c r="CS11407" s="2">
        <v>2013</v>
      </c>
    </row>
    <row r="11408" spans="1:97" ht="15" customHeight="1" x14ac:dyDescent="0.25">
      <c r="A11408" s="2">
        <v>99999</v>
      </c>
      <c r="B11408" s="5" t="s">
        <v>47</v>
      </c>
      <c r="C11408" s="5" t="s">
        <v>2</v>
      </c>
      <c r="D11408" s="5" t="s">
        <v>8</v>
      </c>
      <c r="E11408" s="5" t="s">
        <v>8</v>
      </c>
      <c r="F11408" s="2">
        <v>99999</v>
      </c>
      <c r="G11408" s="5" t="s">
        <v>75</v>
      </c>
      <c r="H11408" s="5" t="s">
        <v>71</v>
      </c>
      <c r="I11408" s="5" t="s">
        <v>2</v>
      </c>
      <c r="J11408" s="5" t="s">
        <v>2</v>
      </c>
      <c r="K11408" s="2">
        <v>99999</v>
      </c>
      <c r="L11408" s="2">
        <v>2</v>
      </c>
      <c r="M11408" s="5" t="s">
        <v>48</v>
      </c>
      <c r="N11408" s="5" t="s">
        <v>4</v>
      </c>
      <c r="O11408" s="5" t="s">
        <v>57</v>
      </c>
      <c r="P11408" s="5" t="s">
        <v>54</v>
      </c>
      <c r="Q11408" s="5" t="s">
        <v>2</v>
      </c>
      <c r="R11408" s="5" t="s">
        <v>2</v>
      </c>
      <c r="S11408" s="5" t="s">
        <v>31</v>
      </c>
      <c r="T11408" s="3">
        <v>0</v>
      </c>
      <c r="U11408" s="3">
        <v>0</v>
      </c>
      <c r="V11408" s="3">
        <v>0</v>
      </c>
      <c r="W11408" s="3">
        <v>0</v>
      </c>
      <c r="X11408" s="3">
        <v>0</v>
      </c>
      <c r="Y11408" s="3">
        <v>0</v>
      </c>
      <c r="Z11408" s="3">
        <v>0</v>
      </c>
      <c r="AA11408" s="3">
        <v>0</v>
      </c>
      <c r="AB11408" s="3">
        <v>0</v>
      </c>
      <c r="AC11408" s="3">
        <v>0</v>
      </c>
      <c r="AD11408" s="3">
        <v>0</v>
      </c>
      <c r="AE11408" s="3">
        <v>0</v>
      </c>
      <c r="AF11408" s="3">
        <v>0</v>
      </c>
      <c r="AG11408" s="3">
        <v>0</v>
      </c>
      <c r="AH11408" s="3">
        <v>0</v>
      </c>
      <c r="AI11408" s="3">
        <v>0</v>
      </c>
      <c r="AJ11408" s="3">
        <v>0</v>
      </c>
      <c r="AK11408" s="3">
        <v>0</v>
      </c>
      <c r="AL11408" s="3">
        <v>0</v>
      </c>
      <c r="AM11408" s="3">
        <v>0</v>
      </c>
      <c r="AN11408" s="3">
        <v>0</v>
      </c>
      <c r="AO11408" s="3">
        <v>0</v>
      </c>
      <c r="AP11408" s="3">
        <v>0</v>
      </c>
      <c r="AQ11408" s="3">
        <v>0</v>
      </c>
      <c r="AR11408" s="4">
        <v>0</v>
      </c>
      <c r="AS11408" s="4">
        <v>0</v>
      </c>
      <c r="AT11408" s="4">
        <v>0</v>
      </c>
      <c r="AU11408" s="4">
        <v>0</v>
      </c>
      <c r="AV11408" s="4">
        <v>0</v>
      </c>
      <c r="AW11408" s="4">
        <v>0</v>
      </c>
      <c r="AX11408" s="4">
        <v>0</v>
      </c>
      <c r="AY11408" s="4">
        <v>0</v>
      </c>
      <c r="AZ11408" s="4">
        <v>0</v>
      </c>
      <c r="BA11408" s="4">
        <v>0</v>
      </c>
      <c r="BB11408" s="4">
        <v>0</v>
      </c>
      <c r="BC11408" s="4">
        <v>0</v>
      </c>
      <c r="BD11408" s="3">
        <v>0</v>
      </c>
      <c r="BE11408" s="3">
        <v>0</v>
      </c>
      <c r="BF11408" s="3">
        <v>0</v>
      </c>
      <c r="BG11408" s="3">
        <v>0</v>
      </c>
      <c r="BH11408" s="3">
        <v>0</v>
      </c>
      <c r="BI11408" s="3">
        <v>0</v>
      </c>
      <c r="BJ11408" s="3">
        <v>0</v>
      </c>
      <c r="BK11408" s="3">
        <v>0</v>
      </c>
      <c r="BL11408" s="3">
        <v>0</v>
      </c>
      <c r="BM11408" s="3">
        <v>0</v>
      </c>
      <c r="BN11408" s="3">
        <v>0</v>
      </c>
      <c r="BO11408" s="3">
        <v>0</v>
      </c>
      <c r="BP11408" s="3">
        <v>0</v>
      </c>
      <c r="BQ11408" s="3">
        <v>0</v>
      </c>
      <c r="BR11408" s="3">
        <v>0</v>
      </c>
      <c r="BS11408" s="3">
        <v>0</v>
      </c>
      <c r="BT11408" s="3">
        <v>0</v>
      </c>
      <c r="BU11408" s="3">
        <v>0</v>
      </c>
      <c r="BV11408" s="3">
        <v>0</v>
      </c>
      <c r="BW11408" s="3">
        <v>0</v>
      </c>
      <c r="BX11408" s="3">
        <v>0</v>
      </c>
      <c r="BY11408" s="3">
        <v>0</v>
      </c>
      <c r="BZ11408" s="3">
        <v>0</v>
      </c>
      <c r="CA11408" s="3">
        <v>0</v>
      </c>
      <c r="CB11408" s="3">
        <v>0</v>
      </c>
      <c r="CC11408" s="3">
        <v>0</v>
      </c>
      <c r="CD11408" s="3">
        <v>0</v>
      </c>
      <c r="CE11408" s="3">
        <v>0</v>
      </c>
      <c r="CF11408" s="3">
        <v>0</v>
      </c>
      <c r="CG11408" s="3">
        <v>0</v>
      </c>
      <c r="CH11408" s="3">
        <v>0</v>
      </c>
      <c r="CI11408" s="3">
        <v>0</v>
      </c>
      <c r="CJ11408" s="3">
        <v>0</v>
      </c>
      <c r="CK11408" s="3">
        <v>0</v>
      </c>
      <c r="CL11408" s="3">
        <v>0</v>
      </c>
      <c r="CM11408" s="3">
        <v>0</v>
      </c>
      <c r="CN11408" s="3">
        <v>0</v>
      </c>
      <c r="CO11408" s="3">
        <v>0</v>
      </c>
      <c r="CP11408" s="3">
        <v>0</v>
      </c>
      <c r="CQ11408" s="3">
        <v>0</v>
      </c>
      <c r="CR11408" s="3">
        <v>0</v>
      </c>
      <c r="CS11408" s="2">
        <v>2013</v>
      </c>
    </row>
    <row r="11409" spans="1:97" ht="15" customHeight="1" x14ac:dyDescent="0.25">
      <c r="A11409" s="2">
        <v>99999</v>
      </c>
      <c r="B11409" s="5" t="s">
        <v>47</v>
      </c>
      <c r="C11409" s="5" t="s">
        <v>2</v>
      </c>
      <c r="D11409" s="5" t="s">
        <v>8</v>
      </c>
      <c r="E11409" s="5" t="s">
        <v>8</v>
      </c>
      <c r="F11409" s="2">
        <v>99999</v>
      </c>
      <c r="G11409" s="5" t="s">
        <v>74</v>
      </c>
      <c r="H11409" s="5" t="s">
        <v>65</v>
      </c>
      <c r="I11409" s="5" t="s">
        <v>2</v>
      </c>
      <c r="J11409" s="5" t="s">
        <v>2</v>
      </c>
      <c r="K11409" s="2">
        <v>99999</v>
      </c>
      <c r="L11409" s="2">
        <v>2</v>
      </c>
      <c r="M11409" s="5" t="s">
        <v>48</v>
      </c>
      <c r="N11409" s="5" t="s">
        <v>63</v>
      </c>
      <c r="O11409" s="5" t="s">
        <v>62</v>
      </c>
      <c r="P11409" s="5" t="s">
        <v>61</v>
      </c>
      <c r="Q11409" s="5" t="s">
        <v>2</v>
      </c>
      <c r="R11409" s="5" t="s">
        <v>2</v>
      </c>
      <c r="S11409" s="5" t="s">
        <v>2</v>
      </c>
      <c r="T11409" s="3" t="s">
        <v>0</v>
      </c>
      <c r="U11409" s="3" t="s">
        <v>0</v>
      </c>
      <c r="V11409" s="3">
        <v>0</v>
      </c>
      <c r="W11409" s="3">
        <v>0</v>
      </c>
      <c r="X11409" s="3">
        <v>0</v>
      </c>
      <c r="Y11409" s="3">
        <v>0</v>
      </c>
      <c r="Z11409" s="3">
        <v>0</v>
      </c>
      <c r="AA11409" s="3">
        <v>0</v>
      </c>
      <c r="AB11409" s="3">
        <v>0</v>
      </c>
      <c r="AC11409" s="3">
        <v>0</v>
      </c>
      <c r="AD11409" s="3">
        <v>0</v>
      </c>
      <c r="AE11409" s="3">
        <v>0</v>
      </c>
      <c r="AF11409" s="3" t="s">
        <v>0</v>
      </c>
      <c r="AG11409" s="3" t="s">
        <v>0</v>
      </c>
      <c r="AH11409" s="3">
        <v>0</v>
      </c>
      <c r="AI11409" s="3">
        <v>0</v>
      </c>
      <c r="AJ11409" s="3">
        <v>0</v>
      </c>
      <c r="AK11409" s="3">
        <v>0</v>
      </c>
      <c r="AL11409" s="3">
        <v>0</v>
      </c>
      <c r="AM11409" s="3">
        <v>0</v>
      </c>
      <c r="AN11409" s="3">
        <v>0</v>
      </c>
      <c r="AO11409" s="3">
        <v>0</v>
      </c>
      <c r="AP11409" s="3">
        <v>0</v>
      </c>
      <c r="AQ11409" s="3">
        <v>0</v>
      </c>
      <c r="AR11409" s="4" t="s">
        <v>0</v>
      </c>
      <c r="AS11409" s="4" t="s">
        <v>0</v>
      </c>
      <c r="AT11409" s="4">
        <v>0</v>
      </c>
      <c r="AU11409" s="4">
        <v>0</v>
      </c>
      <c r="AV11409" s="4">
        <v>0</v>
      </c>
      <c r="AW11409" s="4">
        <v>0</v>
      </c>
      <c r="AX11409" s="4">
        <v>0</v>
      </c>
      <c r="AY11409" s="4">
        <v>0</v>
      </c>
      <c r="AZ11409" s="4">
        <v>0</v>
      </c>
      <c r="BA11409" s="4">
        <v>0</v>
      </c>
      <c r="BB11409" s="4">
        <v>0</v>
      </c>
      <c r="BC11409" s="4">
        <v>0</v>
      </c>
      <c r="BD11409" s="3" t="s">
        <v>0</v>
      </c>
      <c r="BE11409" s="3" t="s">
        <v>0</v>
      </c>
      <c r="BF11409" s="3">
        <v>4835</v>
      </c>
      <c r="BG11409" s="3">
        <v>6705</v>
      </c>
      <c r="BH11409" s="3">
        <v>7504</v>
      </c>
      <c r="BI11409" s="3">
        <v>7223</v>
      </c>
      <c r="BJ11409" s="3">
        <v>6517</v>
      </c>
      <c r="BK11409" s="3">
        <v>5109</v>
      </c>
      <c r="BL11409" s="3">
        <v>4045</v>
      </c>
      <c r="BM11409" s="3">
        <v>4399</v>
      </c>
      <c r="BN11409" s="3">
        <v>4585</v>
      </c>
      <c r="BO11409" s="3">
        <v>5004</v>
      </c>
      <c r="BP11409" s="3" t="s">
        <v>0</v>
      </c>
      <c r="BQ11409" s="3" t="s">
        <v>0</v>
      </c>
      <c r="BR11409" s="3">
        <v>4835</v>
      </c>
      <c r="BS11409" s="3">
        <v>6705</v>
      </c>
      <c r="BT11409" s="3">
        <v>7504</v>
      </c>
      <c r="BU11409" s="3">
        <v>7223</v>
      </c>
      <c r="BV11409" s="3">
        <v>6517</v>
      </c>
      <c r="BW11409" s="3">
        <v>5109</v>
      </c>
      <c r="BX11409" s="3">
        <v>4045</v>
      </c>
      <c r="BY11409" s="3">
        <v>4399</v>
      </c>
      <c r="BZ11409" s="3">
        <v>4585</v>
      </c>
      <c r="CA11409" s="3">
        <v>5004</v>
      </c>
      <c r="CB11409" s="3" t="s">
        <v>0</v>
      </c>
      <c r="CC11409" s="3" t="s">
        <v>0</v>
      </c>
      <c r="CD11409" s="3">
        <v>506.78300000000002</v>
      </c>
      <c r="CE11409" s="3">
        <v>702.79899999999998</v>
      </c>
      <c r="CF11409" s="3">
        <v>786.54499999999996</v>
      </c>
      <c r="CG11409" s="3">
        <v>757.00599999999997</v>
      </c>
      <c r="CH11409" s="3">
        <v>683.05700000000002</v>
      </c>
      <c r="CI11409" s="3">
        <v>535.51099999999997</v>
      </c>
      <c r="CJ11409" s="3">
        <v>423.91300000000001</v>
      </c>
      <c r="CK11409" s="3">
        <v>461.09100000000001</v>
      </c>
      <c r="CL11409" s="3">
        <v>480.60500000000002</v>
      </c>
      <c r="CM11409" s="3">
        <v>524.46900000000005</v>
      </c>
      <c r="CN11409" s="3">
        <v>0</v>
      </c>
      <c r="CO11409" s="3">
        <v>0</v>
      </c>
      <c r="CP11409" s="3">
        <v>55926</v>
      </c>
      <c r="CQ11409" s="3">
        <v>55926</v>
      </c>
      <c r="CR11409" s="3">
        <v>5861.7790000000005</v>
      </c>
      <c r="CS11409" s="2">
        <v>2013</v>
      </c>
    </row>
    <row r="11410" spans="1:97" ht="15" customHeight="1" x14ac:dyDescent="0.25">
      <c r="A11410" s="2">
        <v>99999</v>
      </c>
      <c r="B11410" s="5" t="s">
        <v>47</v>
      </c>
      <c r="C11410" s="5" t="s">
        <v>2</v>
      </c>
      <c r="D11410" s="5" t="s">
        <v>8</v>
      </c>
      <c r="E11410" s="5" t="s">
        <v>8</v>
      </c>
      <c r="F11410" s="2">
        <v>99999</v>
      </c>
      <c r="G11410" s="5" t="s">
        <v>73</v>
      </c>
      <c r="H11410" s="5" t="s">
        <v>41</v>
      </c>
      <c r="I11410" s="5" t="s">
        <v>2</v>
      </c>
      <c r="J11410" s="5" t="s">
        <v>2</v>
      </c>
      <c r="K11410" s="2">
        <v>99999</v>
      </c>
      <c r="L11410" s="2">
        <v>2</v>
      </c>
      <c r="M11410" s="5" t="s">
        <v>48</v>
      </c>
      <c r="N11410" s="5" t="s">
        <v>53</v>
      </c>
      <c r="O11410" s="5" t="s">
        <v>52</v>
      </c>
      <c r="P11410" s="5" t="s">
        <v>52</v>
      </c>
      <c r="Q11410" s="5" t="s">
        <v>2</v>
      </c>
      <c r="R11410" s="5" t="s">
        <v>2</v>
      </c>
      <c r="S11410" s="5" t="s">
        <v>2</v>
      </c>
      <c r="T11410" s="3">
        <v>0</v>
      </c>
      <c r="U11410" s="3">
        <v>0</v>
      </c>
      <c r="V11410" s="3">
        <v>0</v>
      </c>
      <c r="W11410" s="3">
        <v>0</v>
      </c>
      <c r="X11410" s="3">
        <v>0</v>
      </c>
      <c r="Y11410" s="3">
        <v>0</v>
      </c>
      <c r="Z11410" s="3">
        <v>0</v>
      </c>
      <c r="AA11410" s="3">
        <v>0</v>
      </c>
      <c r="AB11410" s="3">
        <v>0</v>
      </c>
      <c r="AC11410" s="3">
        <v>0</v>
      </c>
      <c r="AD11410" s="3">
        <v>0</v>
      </c>
      <c r="AE11410" s="3">
        <v>0</v>
      </c>
      <c r="AF11410" s="3">
        <v>0</v>
      </c>
      <c r="AG11410" s="3">
        <v>0</v>
      </c>
      <c r="AH11410" s="3">
        <v>0</v>
      </c>
      <c r="AI11410" s="3">
        <v>0</v>
      </c>
      <c r="AJ11410" s="3">
        <v>0</v>
      </c>
      <c r="AK11410" s="3">
        <v>0</v>
      </c>
      <c r="AL11410" s="3">
        <v>0</v>
      </c>
      <c r="AM11410" s="3">
        <v>0</v>
      </c>
      <c r="AN11410" s="3">
        <v>0</v>
      </c>
      <c r="AO11410" s="3">
        <v>0</v>
      </c>
      <c r="AP11410" s="3">
        <v>0</v>
      </c>
      <c r="AQ11410" s="3">
        <v>0</v>
      </c>
      <c r="AR11410" s="4">
        <v>0</v>
      </c>
      <c r="AS11410" s="4">
        <v>0</v>
      </c>
      <c r="AT11410" s="4">
        <v>0</v>
      </c>
      <c r="AU11410" s="4">
        <v>0</v>
      </c>
      <c r="AV11410" s="4">
        <v>0</v>
      </c>
      <c r="AW11410" s="4">
        <v>0</v>
      </c>
      <c r="AX11410" s="4">
        <v>0</v>
      </c>
      <c r="AY11410" s="4">
        <v>0</v>
      </c>
      <c r="AZ11410" s="4">
        <v>0</v>
      </c>
      <c r="BA11410" s="4">
        <v>0</v>
      </c>
      <c r="BB11410" s="4">
        <v>0</v>
      </c>
      <c r="BC11410" s="4">
        <v>0</v>
      </c>
      <c r="BD11410" s="3">
        <v>924</v>
      </c>
      <c r="BE11410" s="3">
        <v>1382</v>
      </c>
      <c r="BF11410" s="3">
        <v>9578</v>
      </c>
      <c r="BG11410" s="3">
        <v>10380</v>
      </c>
      <c r="BH11410" s="3">
        <v>11521</v>
      </c>
      <c r="BI11410" s="3">
        <v>12440</v>
      </c>
      <c r="BJ11410" s="3">
        <v>11333</v>
      </c>
      <c r="BK11410" s="3">
        <v>12763</v>
      </c>
      <c r="BL11410" s="3">
        <v>12313</v>
      </c>
      <c r="BM11410" s="3">
        <v>20937</v>
      </c>
      <c r="BN11410" s="3">
        <v>56561</v>
      </c>
      <c r="BO11410" s="3">
        <v>63613</v>
      </c>
      <c r="BP11410" s="3">
        <v>924</v>
      </c>
      <c r="BQ11410" s="3">
        <v>1382</v>
      </c>
      <c r="BR11410" s="3">
        <v>9578</v>
      </c>
      <c r="BS11410" s="3">
        <v>10380</v>
      </c>
      <c r="BT11410" s="3">
        <v>11521</v>
      </c>
      <c r="BU11410" s="3">
        <v>12440</v>
      </c>
      <c r="BV11410" s="3">
        <v>11333</v>
      </c>
      <c r="BW11410" s="3">
        <v>12763</v>
      </c>
      <c r="BX11410" s="3">
        <v>12313</v>
      </c>
      <c r="BY11410" s="3">
        <v>20937</v>
      </c>
      <c r="BZ11410" s="3">
        <v>56561</v>
      </c>
      <c r="CA11410" s="3">
        <v>63613</v>
      </c>
      <c r="CB11410" s="3">
        <v>96.855999999999995</v>
      </c>
      <c r="CC11410" s="3">
        <v>144.82900000000001</v>
      </c>
      <c r="CD11410" s="3">
        <v>1003.913</v>
      </c>
      <c r="CE11410" s="3">
        <v>1087.9359999999999</v>
      </c>
      <c r="CF11410" s="3">
        <v>1207.56</v>
      </c>
      <c r="CG11410" s="3">
        <v>1303.819</v>
      </c>
      <c r="CH11410" s="3">
        <v>1187.778</v>
      </c>
      <c r="CI11410" s="3">
        <v>1337.6990000000001</v>
      </c>
      <c r="CJ11410" s="3">
        <v>1290.567</v>
      </c>
      <c r="CK11410" s="3">
        <v>2194.3850000000002</v>
      </c>
      <c r="CL11410" s="3">
        <v>5928.1629999999996</v>
      </c>
      <c r="CM11410" s="3">
        <v>6667.5420000000004</v>
      </c>
      <c r="CN11410" s="3">
        <v>0</v>
      </c>
      <c r="CO11410" s="3">
        <v>0</v>
      </c>
      <c r="CP11410" s="3">
        <v>223745</v>
      </c>
      <c r="CQ11410" s="3">
        <v>223745</v>
      </c>
      <c r="CR11410" s="3">
        <v>23451.046999999999</v>
      </c>
      <c r="CS11410" s="2">
        <v>2013</v>
      </c>
    </row>
    <row r="11411" spans="1:97" ht="15" customHeight="1" x14ac:dyDescent="0.25">
      <c r="A11411" s="2">
        <v>99999</v>
      </c>
      <c r="B11411" s="5" t="s">
        <v>47</v>
      </c>
      <c r="C11411" s="5" t="s">
        <v>2</v>
      </c>
      <c r="D11411" s="5" t="s">
        <v>8</v>
      </c>
      <c r="E11411" s="5" t="s">
        <v>8</v>
      </c>
      <c r="F11411" s="2">
        <v>99999</v>
      </c>
      <c r="G11411" s="5" t="s">
        <v>73</v>
      </c>
      <c r="H11411" s="5" t="s">
        <v>41</v>
      </c>
      <c r="I11411" s="5" t="s">
        <v>2</v>
      </c>
      <c r="J11411" s="5" t="s">
        <v>2</v>
      </c>
      <c r="K11411" s="2">
        <v>99999</v>
      </c>
      <c r="L11411" s="2">
        <v>6</v>
      </c>
      <c r="M11411" s="5" t="s">
        <v>50</v>
      </c>
      <c r="N11411" s="5" t="s">
        <v>63</v>
      </c>
      <c r="O11411" s="5" t="s">
        <v>62</v>
      </c>
      <c r="P11411" s="5" t="s">
        <v>61</v>
      </c>
      <c r="Q11411" s="5" t="s">
        <v>2</v>
      </c>
      <c r="R11411" s="5" t="s">
        <v>2</v>
      </c>
      <c r="S11411" s="5" t="s">
        <v>2</v>
      </c>
      <c r="T11411" s="3">
        <v>0</v>
      </c>
      <c r="U11411" s="3">
        <v>0</v>
      </c>
      <c r="V11411" s="3">
        <v>0</v>
      </c>
      <c r="W11411" s="3">
        <v>0</v>
      </c>
      <c r="X11411" s="3">
        <v>0</v>
      </c>
      <c r="Y11411" s="3">
        <v>0</v>
      </c>
      <c r="Z11411" s="3">
        <v>0</v>
      </c>
      <c r="AA11411" s="3">
        <v>0</v>
      </c>
      <c r="AB11411" s="3">
        <v>0</v>
      </c>
      <c r="AC11411" s="3">
        <v>0</v>
      </c>
      <c r="AD11411" s="3">
        <v>0</v>
      </c>
      <c r="AE11411" s="3">
        <v>0</v>
      </c>
      <c r="AF11411" s="3">
        <v>0</v>
      </c>
      <c r="AG11411" s="3">
        <v>0</v>
      </c>
      <c r="AH11411" s="3">
        <v>0</v>
      </c>
      <c r="AI11411" s="3">
        <v>0</v>
      </c>
      <c r="AJ11411" s="3">
        <v>0</v>
      </c>
      <c r="AK11411" s="3">
        <v>0</v>
      </c>
      <c r="AL11411" s="3">
        <v>0</v>
      </c>
      <c r="AM11411" s="3">
        <v>0</v>
      </c>
      <c r="AN11411" s="3">
        <v>0</v>
      </c>
      <c r="AO11411" s="3">
        <v>0</v>
      </c>
      <c r="AP11411" s="3">
        <v>0</v>
      </c>
      <c r="AQ11411" s="3">
        <v>0</v>
      </c>
      <c r="AR11411" s="4">
        <v>0</v>
      </c>
      <c r="AS11411" s="4">
        <v>0</v>
      </c>
      <c r="AT11411" s="4">
        <v>0</v>
      </c>
      <c r="AU11411" s="4">
        <v>0</v>
      </c>
      <c r="AV11411" s="4">
        <v>0</v>
      </c>
      <c r="AW11411" s="4">
        <v>0</v>
      </c>
      <c r="AX11411" s="4">
        <v>0</v>
      </c>
      <c r="AY11411" s="4">
        <v>0</v>
      </c>
      <c r="AZ11411" s="4">
        <v>0</v>
      </c>
      <c r="BA11411" s="4">
        <v>0</v>
      </c>
      <c r="BB11411" s="4">
        <v>0</v>
      </c>
      <c r="BC11411" s="4">
        <v>0</v>
      </c>
      <c r="BD11411" s="3">
        <v>2090</v>
      </c>
      <c r="BE11411" s="3">
        <v>2482</v>
      </c>
      <c r="BF11411" s="3">
        <v>1901</v>
      </c>
      <c r="BG11411" s="3">
        <v>2285</v>
      </c>
      <c r="BH11411" s="3">
        <v>3188</v>
      </c>
      <c r="BI11411" s="3">
        <v>2575</v>
      </c>
      <c r="BJ11411" s="3">
        <v>3493</v>
      </c>
      <c r="BK11411" s="3">
        <v>2437</v>
      </c>
      <c r="BL11411" s="3">
        <v>1242</v>
      </c>
      <c r="BM11411" s="3">
        <v>968</v>
      </c>
      <c r="BN11411" s="3">
        <v>1083</v>
      </c>
      <c r="BO11411" s="3">
        <v>2847</v>
      </c>
      <c r="BP11411" s="3">
        <v>2090</v>
      </c>
      <c r="BQ11411" s="3">
        <v>2482</v>
      </c>
      <c r="BR11411" s="3">
        <v>1901</v>
      </c>
      <c r="BS11411" s="3">
        <v>2285</v>
      </c>
      <c r="BT11411" s="3">
        <v>3188</v>
      </c>
      <c r="BU11411" s="3">
        <v>2575</v>
      </c>
      <c r="BV11411" s="3">
        <v>3493</v>
      </c>
      <c r="BW11411" s="3">
        <v>2437</v>
      </c>
      <c r="BX11411" s="3">
        <v>1242</v>
      </c>
      <c r="BY11411" s="3">
        <v>968</v>
      </c>
      <c r="BZ11411" s="3">
        <v>1083</v>
      </c>
      <c r="CA11411" s="3">
        <v>2847</v>
      </c>
      <c r="CB11411" s="3">
        <v>219.02</v>
      </c>
      <c r="CC11411" s="3">
        <v>260.089</v>
      </c>
      <c r="CD11411" s="3">
        <v>199.21</v>
      </c>
      <c r="CE11411" s="3">
        <v>239.51599999999999</v>
      </c>
      <c r="CF11411" s="3">
        <v>334.10599999999999</v>
      </c>
      <c r="CG11411" s="3">
        <v>269.89699999999999</v>
      </c>
      <c r="CH11411" s="3">
        <v>366.15499999999997</v>
      </c>
      <c r="CI11411" s="3">
        <v>255.42099999999999</v>
      </c>
      <c r="CJ11411" s="3">
        <v>130.154</v>
      </c>
      <c r="CK11411" s="3">
        <v>101.447</v>
      </c>
      <c r="CL11411" s="3">
        <v>113.556</v>
      </c>
      <c r="CM11411" s="3">
        <v>298.37</v>
      </c>
      <c r="CN11411" s="3">
        <v>0</v>
      </c>
      <c r="CO11411" s="3">
        <v>0</v>
      </c>
      <c r="CP11411" s="3">
        <v>26591</v>
      </c>
      <c r="CQ11411" s="3">
        <v>26591</v>
      </c>
      <c r="CR11411" s="3">
        <v>2786.9409999999998</v>
      </c>
      <c r="CS11411" s="2">
        <v>2013</v>
      </c>
    </row>
    <row r="11412" spans="1:97" ht="15" customHeight="1" x14ac:dyDescent="0.25">
      <c r="A11412" s="2">
        <v>99999</v>
      </c>
      <c r="B11412" s="5" t="s">
        <v>47</v>
      </c>
      <c r="C11412" s="5" t="s">
        <v>2</v>
      </c>
      <c r="D11412" s="5" t="s">
        <v>8</v>
      </c>
      <c r="E11412" s="5" t="s">
        <v>8</v>
      </c>
      <c r="F11412" s="2">
        <v>99999</v>
      </c>
      <c r="G11412" s="5" t="s">
        <v>72</v>
      </c>
      <c r="H11412" s="5" t="s">
        <v>71</v>
      </c>
      <c r="I11412" s="5" t="s">
        <v>2</v>
      </c>
      <c r="J11412" s="5" t="s">
        <v>2</v>
      </c>
      <c r="K11412" s="2">
        <v>99999</v>
      </c>
      <c r="L11412" s="2">
        <v>1</v>
      </c>
      <c r="M11412" s="5" t="s">
        <v>46</v>
      </c>
      <c r="N11412" s="5" t="s">
        <v>4</v>
      </c>
      <c r="O11412" s="5" t="s">
        <v>26</v>
      </c>
      <c r="P11412" s="5" t="s">
        <v>26</v>
      </c>
      <c r="Q11412" s="5" t="s">
        <v>2</v>
      </c>
      <c r="R11412" s="5" t="s">
        <v>2</v>
      </c>
      <c r="S11412" s="5" t="s">
        <v>21</v>
      </c>
      <c r="T11412" s="3" t="s">
        <v>0</v>
      </c>
      <c r="U11412" s="3" t="s">
        <v>0</v>
      </c>
      <c r="V11412" s="3" t="s">
        <v>0</v>
      </c>
      <c r="W11412" s="3" t="s">
        <v>0</v>
      </c>
      <c r="X11412" s="3" t="s">
        <v>0</v>
      </c>
      <c r="Y11412" s="3" t="s">
        <v>0</v>
      </c>
      <c r="Z11412" s="3" t="s">
        <v>0</v>
      </c>
      <c r="AA11412" s="3" t="s">
        <v>0</v>
      </c>
      <c r="AB11412" s="3" t="s">
        <v>0</v>
      </c>
      <c r="AC11412" s="3" t="s">
        <v>0</v>
      </c>
      <c r="AD11412" s="3" t="s">
        <v>0</v>
      </c>
      <c r="AE11412" s="3">
        <v>0</v>
      </c>
      <c r="AF11412" s="3" t="s">
        <v>0</v>
      </c>
      <c r="AG11412" s="3" t="s">
        <v>0</v>
      </c>
      <c r="AH11412" s="3" t="s">
        <v>0</v>
      </c>
      <c r="AI11412" s="3" t="s">
        <v>0</v>
      </c>
      <c r="AJ11412" s="3" t="s">
        <v>0</v>
      </c>
      <c r="AK11412" s="3" t="s">
        <v>0</v>
      </c>
      <c r="AL11412" s="3" t="s">
        <v>0</v>
      </c>
      <c r="AM11412" s="3" t="s">
        <v>0</v>
      </c>
      <c r="AN11412" s="3" t="s">
        <v>0</v>
      </c>
      <c r="AO11412" s="3" t="s">
        <v>0</v>
      </c>
      <c r="AP11412" s="3" t="s">
        <v>0</v>
      </c>
      <c r="AQ11412" s="3">
        <v>0</v>
      </c>
      <c r="AR11412" s="4" t="s">
        <v>0</v>
      </c>
      <c r="AS11412" s="4" t="s">
        <v>0</v>
      </c>
      <c r="AT11412" s="4" t="s">
        <v>0</v>
      </c>
      <c r="AU11412" s="4" t="s">
        <v>0</v>
      </c>
      <c r="AV11412" s="4" t="s">
        <v>0</v>
      </c>
      <c r="AW11412" s="4" t="s">
        <v>0</v>
      </c>
      <c r="AX11412" s="4" t="s">
        <v>0</v>
      </c>
      <c r="AY11412" s="4" t="s">
        <v>0</v>
      </c>
      <c r="AZ11412" s="4" t="s">
        <v>0</v>
      </c>
      <c r="BA11412" s="4" t="s">
        <v>0</v>
      </c>
      <c r="BB11412" s="4" t="s">
        <v>0</v>
      </c>
      <c r="BC11412" s="4">
        <v>0</v>
      </c>
      <c r="BD11412" s="3" t="s">
        <v>0</v>
      </c>
      <c r="BE11412" s="3" t="s">
        <v>0</v>
      </c>
      <c r="BF11412" s="3" t="s">
        <v>0</v>
      </c>
      <c r="BG11412" s="3" t="s">
        <v>0</v>
      </c>
      <c r="BH11412" s="3" t="s">
        <v>0</v>
      </c>
      <c r="BI11412" s="3" t="s">
        <v>0</v>
      </c>
      <c r="BJ11412" s="3" t="s">
        <v>0</v>
      </c>
      <c r="BK11412" s="3" t="s">
        <v>0</v>
      </c>
      <c r="BL11412" s="3" t="s">
        <v>0</v>
      </c>
      <c r="BM11412" s="3" t="s">
        <v>0</v>
      </c>
      <c r="BN11412" s="3" t="s">
        <v>0</v>
      </c>
      <c r="BO11412" s="3">
        <v>0</v>
      </c>
      <c r="BP11412" s="3" t="s">
        <v>0</v>
      </c>
      <c r="BQ11412" s="3" t="s">
        <v>0</v>
      </c>
      <c r="BR11412" s="3" t="s">
        <v>0</v>
      </c>
      <c r="BS11412" s="3" t="s">
        <v>0</v>
      </c>
      <c r="BT11412" s="3" t="s">
        <v>0</v>
      </c>
      <c r="BU11412" s="3" t="s">
        <v>0</v>
      </c>
      <c r="BV11412" s="3" t="s">
        <v>0</v>
      </c>
      <c r="BW11412" s="3" t="s">
        <v>0</v>
      </c>
      <c r="BX11412" s="3" t="s">
        <v>0</v>
      </c>
      <c r="BY11412" s="3" t="s">
        <v>0</v>
      </c>
      <c r="BZ11412" s="3" t="s">
        <v>0</v>
      </c>
      <c r="CA11412" s="3">
        <v>0</v>
      </c>
      <c r="CB11412" s="3" t="s">
        <v>0</v>
      </c>
      <c r="CC11412" s="3" t="s">
        <v>0</v>
      </c>
      <c r="CD11412" s="3" t="s">
        <v>0</v>
      </c>
      <c r="CE11412" s="3" t="s">
        <v>0</v>
      </c>
      <c r="CF11412" s="3" t="s">
        <v>0</v>
      </c>
      <c r="CG11412" s="3" t="s">
        <v>0</v>
      </c>
      <c r="CH11412" s="3" t="s">
        <v>0</v>
      </c>
      <c r="CI11412" s="3" t="s">
        <v>0</v>
      </c>
      <c r="CJ11412" s="3" t="s">
        <v>0</v>
      </c>
      <c r="CK11412" s="3" t="s">
        <v>0</v>
      </c>
      <c r="CL11412" s="3" t="s">
        <v>0</v>
      </c>
      <c r="CM11412" s="3">
        <v>0</v>
      </c>
      <c r="CN11412" s="3">
        <v>0</v>
      </c>
      <c r="CO11412" s="3">
        <v>0</v>
      </c>
      <c r="CP11412" s="3">
        <v>0</v>
      </c>
      <c r="CQ11412" s="3">
        <v>0</v>
      </c>
      <c r="CR11412" s="3">
        <v>0</v>
      </c>
      <c r="CS11412" s="2">
        <v>2013</v>
      </c>
    </row>
    <row r="11413" spans="1:97" ht="15" customHeight="1" x14ac:dyDescent="0.25">
      <c r="A11413" s="2">
        <v>99999</v>
      </c>
      <c r="B11413" s="5" t="s">
        <v>47</v>
      </c>
      <c r="C11413" s="5" t="s">
        <v>2</v>
      </c>
      <c r="D11413" s="5" t="s">
        <v>8</v>
      </c>
      <c r="E11413" s="5" t="s">
        <v>8</v>
      </c>
      <c r="F11413" s="2">
        <v>99999</v>
      </c>
      <c r="G11413" s="5" t="s">
        <v>72</v>
      </c>
      <c r="H11413" s="5" t="s">
        <v>71</v>
      </c>
      <c r="I11413" s="5" t="s">
        <v>2</v>
      </c>
      <c r="J11413" s="5" t="s">
        <v>2</v>
      </c>
      <c r="K11413" s="2">
        <v>99999</v>
      </c>
      <c r="L11413" s="2">
        <v>2</v>
      </c>
      <c r="M11413" s="5" t="s">
        <v>48</v>
      </c>
      <c r="N11413" s="5" t="s">
        <v>70</v>
      </c>
      <c r="O11413" s="5" t="s">
        <v>69</v>
      </c>
      <c r="P11413" s="5" t="s">
        <v>69</v>
      </c>
      <c r="Q11413" s="5" t="s">
        <v>2</v>
      </c>
      <c r="R11413" s="5" t="s">
        <v>2</v>
      </c>
      <c r="S11413" s="5" t="s">
        <v>2</v>
      </c>
      <c r="T11413" s="3">
        <v>0</v>
      </c>
      <c r="U11413" s="3">
        <v>0</v>
      </c>
      <c r="V11413" s="3">
        <v>0</v>
      </c>
      <c r="W11413" s="3">
        <v>0</v>
      </c>
      <c r="X11413" s="3">
        <v>0</v>
      </c>
      <c r="Y11413" s="3">
        <v>0</v>
      </c>
      <c r="Z11413" s="3">
        <v>0</v>
      </c>
      <c r="AA11413" s="3">
        <v>0</v>
      </c>
      <c r="AB11413" s="3">
        <v>0</v>
      </c>
      <c r="AC11413" s="3">
        <v>0</v>
      </c>
      <c r="AD11413" s="3">
        <v>0</v>
      </c>
      <c r="AE11413" s="3">
        <v>0</v>
      </c>
      <c r="AF11413" s="3">
        <v>0</v>
      </c>
      <c r="AG11413" s="3">
        <v>0</v>
      </c>
      <c r="AH11413" s="3">
        <v>0</v>
      </c>
      <c r="AI11413" s="3">
        <v>0</v>
      </c>
      <c r="AJ11413" s="3">
        <v>0</v>
      </c>
      <c r="AK11413" s="3">
        <v>0</v>
      </c>
      <c r="AL11413" s="3">
        <v>0</v>
      </c>
      <c r="AM11413" s="3">
        <v>0</v>
      </c>
      <c r="AN11413" s="3">
        <v>0</v>
      </c>
      <c r="AO11413" s="3">
        <v>0</v>
      </c>
      <c r="AP11413" s="3">
        <v>0</v>
      </c>
      <c r="AQ11413" s="3">
        <v>0</v>
      </c>
      <c r="AR11413" s="4">
        <v>0</v>
      </c>
      <c r="AS11413" s="4">
        <v>0</v>
      </c>
      <c r="AT11413" s="4">
        <v>0</v>
      </c>
      <c r="AU11413" s="4">
        <v>0</v>
      </c>
      <c r="AV11413" s="4">
        <v>0</v>
      </c>
      <c r="AW11413" s="4">
        <v>0</v>
      </c>
      <c r="AX11413" s="4">
        <v>0</v>
      </c>
      <c r="AY11413" s="4">
        <v>0</v>
      </c>
      <c r="AZ11413" s="4">
        <v>0</v>
      </c>
      <c r="BA11413" s="4">
        <v>0</v>
      </c>
      <c r="BB11413" s="4">
        <v>0</v>
      </c>
      <c r="BC11413" s="4">
        <v>0</v>
      </c>
      <c r="BD11413" s="3">
        <v>8021</v>
      </c>
      <c r="BE11413" s="3">
        <v>6788</v>
      </c>
      <c r="BF11413" s="3">
        <v>6970</v>
      </c>
      <c r="BG11413" s="3">
        <v>8137</v>
      </c>
      <c r="BH11413" s="3">
        <v>6743</v>
      </c>
      <c r="BI11413" s="3">
        <v>5183</v>
      </c>
      <c r="BJ11413" s="3">
        <v>4451</v>
      </c>
      <c r="BK11413" s="3">
        <v>3745</v>
      </c>
      <c r="BL11413" s="3">
        <v>5298</v>
      </c>
      <c r="BM11413" s="3">
        <v>5877</v>
      </c>
      <c r="BN11413" s="3">
        <v>8147</v>
      </c>
      <c r="BO11413" s="3">
        <v>7187</v>
      </c>
      <c r="BP11413" s="3">
        <v>8021</v>
      </c>
      <c r="BQ11413" s="3">
        <v>6788</v>
      </c>
      <c r="BR11413" s="3">
        <v>6970</v>
      </c>
      <c r="BS11413" s="3">
        <v>8137</v>
      </c>
      <c r="BT11413" s="3">
        <v>6743</v>
      </c>
      <c r="BU11413" s="3">
        <v>5183</v>
      </c>
      <c r="BV11413" s="3">
        <v>4451</v>
      </c>
      <c r="BW11413" s="3">
        <v>3745</v>
      </c>
      <c r="BX11413" s="3">
        <v>5298</v>
      </c>
      <c r="BY11413" s="3">
        <v>5877</v>
      </c>
      <c r="BZ11413" s="3">
        <v>8147</v>
      </c>
      <c r="CA11413" s="3">
        <v>7187</v>
      </c>
      <c r="CB11413" s="3">
        <v>840.673</v>
      </c>
      <c r="CC11413" s="3">
        <v>711.46299999999997</v>
      </c>
      <c r="CD11413" s="3">
        <v>730.48900000000003</v>
      </c>
      <c r="CE11413" s="3">
        <v>852.80700000000002</v>
      </c>
      <c r="CF11413" s="3">
        <v>706.726</v>
      </c>
      <c r="CG11413" s="3">
        <v>543.21400000000006</v>
      </c>
      <c r="CH11413" s="3">
        <v>466.46199999999999</v>
      </c>
      <c r="CI11413" s="3">
        <v>392.548</v>
      </c>
      <c r="CJ11413" s="3">
        <v>555.29999999999995</v>
      </c>
      <c r="CK11413" s="3">
        <v>616.02</v>
      </c>
      <c r="CL11413" s="3">
        <v>853.87699999999995</v>
      </c>
      <c r="CM11413" s="3">
        <v>753.29499999999996</v>
      </c>
      <c r="CN11413" s="3">
        <v>0</v>
      </c>
      <c r="CO11413" s="3">
        <v>0</v>
      </c>
      <c r="CP11413" s="3">
        <v>76547</v>
      </c>
      <c r="CQ11413" s="3">
        <v>76547</v>
      </c>
      <c r="CR11413" s="3">
        <v>8022.8739999999998</v>
      </c>
      <c r="CS11413" s="2">
        <v>2013</v>
      </c>
    </row>
    <row r="11414" spans="1:97" ht="15" customHeight="1" x14ac:dyDescent="0.25">
      <c r="A11414" s="2">
        <v>99999</v>
      </c>
      <c r="B11414" s="5" t="s">
        <v>47</v>
      </c>
      <c r="C11414" s="5" t="s">
        <v>2</v>
      </c>
      <c r="D11414" s="5" t="s">
        <v>8</v>
      </c>
      <c r="E11414" s="5" t="s">
        <v>8</v>
      </c>
      <c r="F11414" s="2">
        <v>99999</v>
      </c>
      <c r="G11414" s="5" t="s">
        <v>68</v>
      </c>
      <c r="H11414" s="5" t="s">
        <v>24</v>
      </c>
      <c r="I11414" s="5" t="s">
        <v>2</v>
      </c>
      <c r="J11414" s="5" t="s">
        <v>2</v>
      </c>
      <c r="K11414" s="2">
        <v>99999</v>
      </c>
      <c r="L11414" s="2">
        <v>2</v>
      </c>
      <c r="M11414" s="5" t="s">
        <v>48</v>
      </c>
      <c r="N11414" s="5" t="s">
        <v>63</v>
      </c>
      <c r="O11414" s="5" t="s">
        <v>62</v>
      </c>
      <c r="P11414" s="5" t="s">
        <v>61</v>
      </c>
      <c r="Q11414" s="5" t="s">
        <v>2</v>
      </c>
      <c r="R11414" s="5" t="s">
        <v>2</v>
      </c>
      <c r="S11414" s="5" t="s">
        <v>2</v>
      </c>
      <c r="T11414" s="3">
        <v>0</v>
      </c>
      <c r="U11414" s="3">
        <v>0</v>
      </c>
      <c r="V11414" s="3">
        <v>0</v>
      </c>
      <c r="W11414" s="3">
        <v>0</v>
      </c>
      <c r="X11414" s="3">
        <v>0</v>
      </c>
      <c r="Y11414" s="3">
        <v>0</v>
      </c>
      <c r="Z11414" s="3">
        <v>0</v>
      </c>
      <c r="AA11414" s="3">
        <v>0</v>
      </c>
      <c r="AB11414" s="3">
        <v>0</v>
      </c>
      <c r="AC11414" s="3">
        <v>0</v>
      </c>
      <c r="AD11414" s="3">
        <v>0</v>
      </c>
      <c r="AE11414" s="3">
        <v>0</v>
      </c>
      <c r="AF11414" s="3">
        <v>0</v>
      </c>
      <c r="AG11414" s="3">
        <v>0</v>
      </c>
      <c r="AH11414" s="3">
        <v>0</v>
      </c>
      <c r="AI11414" s="3">
        <v>0</v>
      </c>
      <c r="AJ11414" s="3">
        <v>0</v>
      </c>
      <c r="AK11414" s="3">
        <v>0</v>
      </c>
      <c r="AL11414" s="3">
        <v>0</v>
      </c>
      <c r="AM11414" s="3">
        <v>0</v>
      </c>
      <c r="AN11414" s="3">
        <v>0</v>
      </c>
      <c r="AO11414" s="3">
        <v>0</v>
      </c>
      <c r="AP11414" s="3">
        <v>0</v>
      </c>
      <c r="AQ11414" s="3">
        <v>0</v>
      </c>
      <c r="AR11414" s="4">
        <v>0</v>
      </c>
      <c r="AS11414" s="4">
        <v>0</v>
      </c>
      <c r="AT11414" s="4">
        <v>0</v>
      </c>
      <c r="AU11414" s="4">
        <v>0</v>
      </c>
      <c r="AV11414" s="4">
        <v>0</v>
      </c>
      <c r="AW11414" s="4">
        <v>0</v>
      </c>
      <c r="AX11414" s="4">
        <v>0</v>
      </c>
      <c r="AY11414" s="4">
        <v>0</v>
      </c>
      <c r="AZ11414" s="4">
        <v>0</v>
      </c>
      <c r="BA11414" s="4">
        <v>0</v>
      </c>
      <c r="BB11414" s="4">
        <v>0</v>
      </c>
      <c r="BC11414" s="4">
        <v>0</v>
      </c>
      <c r="BD11414" s="3">
        <v>11403</v>
      </c>
      <c r="BE11414" s="3">
        <v>11133</v>
      </c>
      <c r="BF11414" s="3">
        <v>10834</v>
      </c>
      <c r="BG11414" s="3">
        <v>10551</v>
      </c>
      <c r="BH11414" s="3">
        <v>12073</v>
      </c>
      <c r="BI11414" s="3">
        <v>11271</v>
      </c>
      <c r="BJ11414" s="3">
        <v>12845</v>
      </c>
      <c r="BK11414" s="3">
        <v>10263</v>
      </c>
      <c r="BL11414" s="3">
        <v>8353</v>
      </c>
      <c r="BM11414" s="3">
        <v>8006</v>
      </c>
      <c r="BN11414" s="3">
        <v>8600</v>
      </c>
      <c r="BO11414" s="3">
        <v>12234</v>
      </c>
      <c r="BP11414" s="3">
        <v>11403</v>
      </c>
      <c r="BQ11414" s="3">
        <v>11133</v>
      </c>
      <c r="BR11414" s="3">
        <v>10834</v>
      </c>
      <c r="BS11414" s="3">
        <v>10551</v>
      </c>
      <c r="BT11414" s="3">
        <v>12073</v>
      </c>
      <c r="BU11414" s="3">
        <v>11271</v>
      </c>
      <c r="BV11414" s="3">
        <v>12845</v>
      </c>
      <c r="BW11414" s="3">
        <v>10263</v>
      </c>
      <c r="BX11414" s="3">
        <v>8353</v>
      </c>
      <c r="BY11414" s="3">
        <v>8006</v>
      </c>
      <c r="BZ11414" s="3">
        <v>8600</v>
      </c>
      <c r="CA11414" s="3">
        <v>12234</v>
      </c>
      <c r="CB11414" s="3">
        <v>1195.143</v>
      </c>
      <c r="CC11414" s="3">
        <v>1166.8389999999999</v>
      </c>
      <c r="CD11414" s="3">
        <v>1135.529</v>
      </c>
      <c r="CE11414" s="3">
        <v>1105.9359999999999</v>
      </c>
      <c r="CF11414" s="3">
        <v>1265.412</v>
      </c>
      <c r="CG11414" s="3">
        <v>1181.383</v>
      </c>
      <c r="CH11414" s="3">
        <v>1346.2860000000001</v>
      </c>
      <c r="CI11414" s="3">
        <v>1075.732</v>
      </c>
      <c r="CJ11414" s="3">
        <v>875.476</v>
      </c>
      <c r="CK11414" s="3">
        <v>839.08799999999997</v>
      </c>
      <c r="CL11414" s="3">
        <v>901.37</v>
      </c>
      <c r="CM11414" s="3">
        <v>1282.221</v>
      </c>
      <c r="CN11414" s="3">
        <v>0</v>
      </c>
      <c r="CO11414" s="3">
        <v>0</v>
      </c>
      <c r="CP11414" s="3">
        <v>127566</v>
      </c>
      <c r="CQ11414" s="3">
        <v>127566</v>
      </c>
      <c r="CR11414" s="3">
        <v>13370.415000000001</v>
      </c>
      <c r="CS11414" s="2">
        <v>2013</v>
      </c>
    </row>
    <row r="11415" spans="1:97" ht="15" customHeight="1" x14ac:dyDescent="0.25">
      <c r="A11415" s="2">
        <v>99999</v>
      </c>
      <c r="B11415" s="5" t="s">
        <v>47</v>
      </c>
      <c r="C11415" s="5" t="s">
        <v>2</v>
      </c>
      <c r="D11415" s="5" t="s">
        <v>8</v>
      </c>
      <c r="E11415" s="5" t="s">
        <v>8</v>
      </c>
      <c r="F11415" s="2">
        <v>99999</v>
      </c>
      <c r="G11415" s="5" t="s">
        <v>67</v>
      </c>
      <c r="H11415" s="5" t="s">
        <v>65</v>
      </c>
      <c r="I11415" s="5" t="s">
        <v>2</v>
      </c>
      <c r="J11415" s="5" t="s">
        <v>2</v>
      </c>
      <c r="K11415" s="2">
        <v>99999</v>
      </c>
      <c r="L11415" s="2">
        <v>1</v>
      </c>
      <c r="M11415" s="5" t="s">
        <v>46</v>
      </c>
      <c r="N11415" s="5" t="s">
        <v>60</v>
      </c>
      <c r="O11415" s="5" t="s">
        <v>58</v>
      </c>
      <c r="P11415" s="5" t="s">
        <v>43</v>
      </c>
      <c r="Q11415" s="5" t="s">
        <v>2</v>
      </c>
      <c r="R11415" s="5" t="s">
        <v>2</v>
      </c>
      <c r="S11415" s="5" t="s">
        <v>2</v>
      </c>
      <c r="T11415" s="3">
        <v>9</v>
      </c>
      <c r="U11415" s="3">
        <v>11</v>
      </c>
      <c r="V11415" s="3">
        <v>12</v>
      </c>
      <c r="W11415" s="3">
        <v>9</v>
      </c>
      <c r="X11415" s="3">
        <v>9</v>
      </c>
      <c r="Y11415" s="3">
        <v>9</v>
      </c>
      <c r="Z11415" s="3">
        <v>11</v>
      </c>
      <c r="AA11415" s="3">
        <v>10</v>
      </c>
      <c r="AB11415" s="3">
        <v>11</v>
      </c>
      <c r="AC11415" s="3">
        <v>11</v>
      </c>
      <c r="AD11415" s="3">
        <v>10</v>
      </c>
      <c r="AE11415" s="3">
        <v>9</v>
      </c>
      <c r="AF11415" s="3">
        <v>0</v>
      </c>
      <c r="AG11415" s="3">
        <v>0</v>
      </c>
      <c r="AH11415" s="3">
        <v>0</v>
      </c>
      <c r="AI11415" s="3">
        <v>0</v>
      </c>
      <c r="AJ11415" s="3">
        <v>0</v>
      </c>
      <c r="AK11415" s="3">
        <v>0</v>
      </c>
      <c r="AL11415" s="3">
        <v>0</v>
      </c>
      <c r="AM11415" s="3">
        <v>0</v>
      </c>
      <c r="AN11415" s="3">
        <v>0</v>
      </c>
      <c r="AO11415" s="3">
        <v>0</v>
      </c>
      <c r="AP11415" s="3">
        <v>0</v>
      </c>
      <c r="AQ11415" s="3">
        <v>0</v>
      </c>
      <c r="AR11415" s="4">
        <v>0</v>
      </c>
      <c r="AS11415" s="4">
        <v>0</v>
      </c>
      <c r="AT11415" s="4">
        <v>0</v>
      </c>
      <c r="AU11415" s="4">
        <v>0</v>
      </c>
      <c r="AV11415" s="4">
        <v>0</v>
      </c>
      <c r="AW11415" s="4">
        <v>0</v>
      </c>
      <c r="AX11415" s="4">
        <v>0</v>
      </c>
      <c r="AY11415" s="4">
        <v>0</v>
      </c>
      <c r="AZ11415" s="4">
        <v>0</v>
      </c>
      <c r="BA11415" s="4">
        <v>0</v>
      </c>
      <c r="BB11415" s="4">
        <v>0</v>
      </c>
      <c r="BC11415" s="4">
        <v>0</v>
      </c>
      <c r="BD11415" s="3">
        <v>0</v>
      </c>
      <c r="BE11415" s="3">
        <v>0</v>
      </c>
      <c r="BF11415" s="3">
        <v>0</v>
      </c>
      <c r="BG11415" s="3">
        <v>0</v>
      </c>
      <c r="BH11415" s="3">
        <v>0</v>
      </c>
      <c r="BI11415" s="3">
        <v>0</v>
      </c>
      <c r="BJ11415" s="3">
        <v>0</v>
      </c>
      <c r="BK11415" s="3">
        <v>0</v>
      </c>
      <c r="BL11415" s="3">
        <v>0</v>
      </c>
      <c r="BM11415" s="3">
        <v>0</v>
      </c>
      <c r="BN11415" s="3">
        <v>0</v>
      </c>
      <c r="BO11415" s="3">
        <v>0</v>
      </c>
      <c r="BP11415" s="3">
        <v>0</v>
      </c>
      <c r="BQ11415" s="3">
        <v>0</v>
      </c>
      <c r="BR11415" s="3">
        <v>0</v>
      </c>
      <c r="BS11415" s="3">
        <v>0</v>
      </c>
      <c r="BT11415" s="3">
        <v>0</v>
      </c>
      <c r="BU11415" s="3">
        <v>0</v>
      </c>
      <c r="BV11415" s="3">
        <v>0</v>
      </c>
      <c r="BW11415" s="3">
        <v>0</v>
      </c>
      <c r="BX11415" s="3">
        <v>0</v>
      </c>
      <c r="BY11415" s="3">
        <v>0</v>
      </c>
      <c r="BZ11415" s="3">
        <v>0</v>
      </c>
      <c r="CA11415" s="3">
        <v>0</v>
      </c>
      <c r="CB11415" s="3">
        <v>51.722999999999999</v>
      </c>
      <c r="CC11415" s="3">
        <v>62.679000000000002</v>
      </c>
      <c r="CD11415" s="3">
        <v>68.600999999999999</v>
      </c>
      <c r="CE11415" s="3">
        <v>56.021999999999998</v>
      </c>
      <c r="CF11415" s="3">
        <v>52.408999999999999</v>
      </c>
      <c r="CG11415" s="3">
        <v>56.116999999999997</v>
      </c>
      <c r="CH11415" s="3">
        <v>64.769000000000005</v>
      </c>
      <c r="CI11415" s="3">
        <v>58.01</v>
      </c>
      <c r="CJ11415" s="3">
        <v>65.555000000000007</v>
      </c>
      <c r="CK11415" s="3">
        <v>65.298000000000002</v>
      </c>
      <c r="CL11415" s="3">
        <v>62.113999999999997</v>
      </c>
      <c r="CM11415" s="3">
        <v>52.703000000000003</v>
      </c>
      <c r="CN11415" s="3">
        <v>121</v>
      </c>
      <c r="CO11415" s="3">
        <v>0</v>
      </c>
      <c r="CP11415" s="3">
        <v>0</v>
      </c>
      <c r="CQ11415" s="3">
        <v>0</v>
      </c>
      <c r="CR11415" s="3">
        <v>716</v>
      </c>
      <c r="CS11415" s="2">
        <v>2013</v>
      </c>
    </row>
    <row r="11416" spans="1:97" ht="15" customHeight="1" x14ac:dyDescent="0.25">
      <c r="A11416" s="2">
        <v>99999</v>
      </c>
      <c r="B11416" s="5" t="s">
        <v>47</v>
      </c>
      <c r="C11416" s="5" t="s">
        <v>2</v>
      </c>
      <c r="D11416" s="5" t="s">
        <v>8</v>
      </c>
      <c r="E11416" s="5" t="s">
        <v>8</v>
      </c>
      <c r="F11416" s="2">
        <v>99999</v>
      </c>
      <c r="G11416" s="5" t="s">
        <v>67</v>
      </c>
      <c r="H11416" s="5" t="s">
        <v>65</v>
      </c>
      <c r="I11416" s="5" t="s">
        <v>2</v>
      </c>
      <c r="J11416" s="5" t="s">
        <v>2</v>
      </c>
      <c r="K11416" s="2">
        <v>99999</v>
      </c>
      <c r="L11416" s="2">
        <v>2</v>
      </c>
      <c r="M11416" s="5" t="s">
        <v>48</v>
      </c>
      <c r="N11416" s="5" t="s">
        <v>53</v>
      </c>
      <c r="O11416" s="5" t="s">
        <v>52</v>
      </c>
      <c r="P11416" s="5" t="s">
        <v>52</v>
      </c>
      <c r="Q11416" s="5" t="s">
        <v>2</v>
      </c>
      <c r="R11416" s="5" t="s">
        <v>2</v>
      </c>
      <c r="S11416" s="5" t="s">
        <v>2</v>
      </c>
      <c r="T11416" s="3">
        <v>0</v>
      </c>
      <c r="U11416" s="3">
        <v>0</v>
      </c>
      <c r="V11416" s="3">
        <v>0</v>
      </c>
      <c r="W11416" s="3">
        <v>0</v>
      </c>
      <c r="X11416" s="3">
        <v>0</v>
      </c>
      <c r="Y11416" s="3">
        <v>0</v>
      </c>
      <c r="Z11416" s="3">
        <v>0</v>
      </c>
      <c r="AA11416" s="3">
        <v>0</v>
      </c>
      <c r="AB11416" s="3">
        <v>0</v>
      </c>
      <c r="AC11416" s="3">
        <v>0</v>
      </c>
      <c r="AD11416" s="3">
        <v>0</v>
      </c>
      <c r="AE11416" s="3">
        <v>0</v>
      </c>
      <c r="AF11416" s="3">
        <v>0</v>
      </c>
      <c r="AG11416" s="3">
        <v>0</v>
      </c>
      <c r="AH11416" s="3">
        <v>0</v>
      </c>
      <c r="AI11416" s="3">
        <v>0</v>
      </c>
      <c r="AJ11416" s="3">
        <v>0</v>
      </c>
      <c r="AK11416" s="3">
        <v>0</v>
      </c>
      <c r="AL11416" s="3">
        <v>0</v>
      </c>
      <c r="AM11416" s="3">
        <v>0</v>
      </c>
      <c r="AN11416" s="3">
        <v>0</v>
      </c>
      <c r="AO11416" s="3">
        <v>0</v>
      </c>
      <c r="AP11416" s="3">
        <v>0</v>
      </c>
      <c r="AQ11416" s="3">
        <v>0</v>
      </c>
      <c r="AR11416" s="4">
        <v>0</v>
      </c>
      <c r="AS11416" s="4">
        <v>0</v>
      </c>
      <c r="AT11416" s="4">
        <v>0</v>
      </c>
      <c r="AU11416" s="4">
        <v>0</v>
      </c>
      <c r="AV11416" s="4">
        <v>0</v>
      </c>
      <c r="AW11416" s="4">
        <v>0</v>
      </c>
      <c r="AX11416" s="4">
        <v>0</v>
      </c>
      <c r="AY11416" s="4">
        <v>0</v>
      </c>
      <c r="AZ11416" s="4">
        <v>0</v>
      </c>
      <c r="BA11416" s="4">
        <v>0</v>
      </c>
      <c r="BB11416" s="4">
        <v>0</v>
      </c>
      <c r="BC11416" s="4">
        <v>0</v>
      </c>
      <c r="BD11416" s="3">
        <v>1852</v>
      </c>
      <c r="BE11416" s="3">
        <v>2617</v>
      </c>
      <c r="BF11416" s="3">
        <v>3514</v>
      </c>
      <c r="BG11416" s="3">
        <v>3756</v>
      </c>
      <c r="BH11416" s="3">
        <v>4174</v>
      </c>
      <c r="BI11416" s="3">
        <v>8426</v>
      </c>
      <c r="BJ11416" s="3">
        <v>7804</v>
      </c>
      <c r="BK11416" s="3">
        <v>8934</v>
      </c>
      <c r="BL11416" s="3">
        <v>8721</v>
      </c>
      <c r="BM11416" s="3">
        <v>8069</v>
      </c>
      <c r="BN11416" s="3">
        <v>8687</v>
      </c>
      <c r="BO11416" s="3">
        <v>7849</v>
      </c>
      <c r="BP11416" s="3">
        <v>1852</v>
      </c>
      <c r="BQ11416" s="3">
        <v>2617</v>
      </c>
      <c r="BR11416" s="3">
        <v>3514</v>
      </c>
      <c r="BS11416" s="3">
        <v>3756</v>
      </c>
      <c r="BT11416" s="3">
        <v>4174</v>
      </c>
      <c r="BU11416" s="3">
        <v>8426</v>
      </c>
      <c r="BV11416" s="3">
        <v>7804</v>
      </c>
      <c r="BW11416" s="3">
        <v>8934</v>
      </c>
      <c r="BX11416" s="3">
        <v>8721</v>
      </c>
      <c r="BY11416" s="3">
        <v>8069</v>
      </c>
      <c r="BZ11416" s="3">
        <v>8687</v>
      </c>
      <c r="CA11416" s="3">
        <v>7849</v>
      </c>
      <c r="CB11416" s="3">
        <v>194.14400000000001</v>
      </c>
      <c r="CC11416" s="3">
        <v>274.34100000000001</v>
      </c>
      <c r="CD11416" s="3">
        <v>368.35599999999999</v>
      </c>
      <c r="CE11416" s="3">
        <v>393.66399999999999</v>
      </c>
      <c r="CF11416" s="3">
        <v>437.43099999999998</v>
      </c>
      <c r="CG11416" s="3">
        <v>883.16</v>
      </c>
      <c r="CH11416" s="3">
        <v>817.98500000000001</v>
      </c>
      <c r="CI11416" s="3">
        <v>936.38</v>
      </c>
      <c r="CJ11416" s="3">
        <v>914.02800000000002</v>
      </c>
      <c r="CK11416" s="3">
        <v>845.65800000000002</v>
      </c>
      <c r="CL11416" s="3">
        <v>910.42200000000003</v>
      </c>
      <c r="CM11416" s="3">
        <v>822.63699999999994</v>
      </c>
      <c r="CN11416" s="3">
        <v>0</v>
      </c>
      <c r="CO11416" s="3">
        <v>0</v>
      </c>
      <c r="CP11416" s="3">
        <v>74403</v>
      </c>
      <c r="CQ11416" s="3">
        <v>74403</v>
      </c>
      <c r="CR11416" s="3">
        <v>7798.2060000000001</v>
      </c>
      <c r="CS11416" s="2">
        <v>2013</v>
      </c>
    </row>
    <row r="11417" spans="1:97" ht="15" customHeight="1" x14ac:dyDescent="0.25">
      <c r="A11417" s="2">
        <v>99999</v>
      </c>
      <c r="B11417" s="5" t="s">
        <v>47</v>
      </c>
      <c r="C11417" s="5" t="s">
        <v>2</v>
      </c>
      <c r="D11417" s="5" t="s">
        <v>8</v>
      </c>
      <c r="E11417" s="5" t="s">
        <v>8</v>
      </c>
      <c r="F11417" s="2">
        <v>99999</v>
      </c>
      <c r="G11417" s="5" t="s">
        <v>66</v>
      </c>
      <c r="H11417" s="5" t="s">
        <v>65</v>
      </c>
      <c r="I11417" s="5" t="s">
        <v>2</v>
      </c>
      <c r="J11417" s="5" t="s">
        <v>2</v>
      </c>
      <c r="K11417" s="2">
        <v>99999</v>
      </c>
      <c r="L11417" s="2">
        <v>1</v>
      </c>
      <c r="M11417" s="5" t="s">
        <v>46</v>
      </c>
      <c r="N11417" s="5" t="s">
        <v>4</v>
      </c>
      <c r="O11417" s="5" t="s">
        <v>26</v>
      </c>
      <c r="P11417" s="5" t="s">
        <v>26</v>
      </c>
      <c r="Q11417" s="5" t="s">
        <v>2</v>
      </c>
      <c r="R11417" s="5" t="s">
        <v>2</v>
      </c>
      <c r="S11417" s="5" t="s">
        <v>21</v>
      </c>
      <c r="T11417" s="3" t="s">
        <v>0</v>
      </c>
      <c r="U11417" s="3" t="s">
        <v>0</v>
      </c>
      <c r="V11417" s="3" t="s">
        <v>0</v>
      </c>
      <c r="W11417" s="3" t="s">
        <v>0</v>
      </c>
      <c r="X11417" s="3" t="s">
        <v>0</v>
      </c>
      <c r="Y11417" s="3" t="s">
        <v>0</v>
      </c>
      <c r="Z11417" s="3" t="s">
        <v>0</v>
      </c>
      <c r="AA11417" s="3" t="s">
        <v>0</v>
      </c>
      <c r="AB11417" s="3" t="s">
        <v>0</v>
      </c>
      <c r="AC11417" s="3" t="s">
        <v>0</v>
      </c>
      <c r="AD11417" s="3" t="s">
        <v>0</v>
      </c>
      <c r="AE11417" s="3">
        <v>0</v>
      </c>
      <c r="AF11417" s="3" t="s">
        <v>0</v>
      </c>
      <c r="AG11417" s="3" t="s">
        <v>0</v>
      </c>
      <c r="AH11417" s="3" t="s">
        <v>0</v>
      </c>
      <c r="AI11417" s="3" t="s">
        <v>0</v>
      </c>
      <c r="AJ11417" s="3" t="s">
        <v>0</v>
      </c>
      <c r="AK11417" s="3" t="s">
        <v>0</v>
      </c>
      <c r="AL11417" s="3" t="s">
        <v>0</v>
      </c>
      <c r="AM11417" s="3" t="s">
        <v>0</v>
      </c>
      <c r="AN11417" s="3" t="s">
        <v>0</v>
      </c>
      <c r="AO11417" s="3" t="s">
        <v>0</v>
      </c>
      <c r="AP11417" s="3" t="s">
        <v>0</v>
      </c>
      <c r="AQ11417" s="3">
        <v>0</v>
      </c>
      <c r="AR11417" s="4" t="s">
        <v>0</v>
      </c>
      <c r="AS11417" s="4" t="s">
        <v>0</v>
      </c>
      <c r="AT11417" s="4" t="s">
        <v>0</v>
      </c>
      <c r="AU11417" s="4" t="s">
        <v>0</v>
      </c>
      <c r="AV11417" s="4" t="s">
        <v>0</v>
      </c>
      <c r="AW11417" s="4" t="s">
        <v>0</v>
      </c>
      <c r="AX11417" s="4" t="s">
        <v>0</v>
      </c>
      <c r="AY11417" s="4" t="s">
        <v>0</v>
      </c>
      <c r="AZ11417" s="4" t="s">
        <v>0</v>
      </c>
      <c r="BA11417" s="4" t="s">
        <v>0</v>
      </c>
      <c r="BB11417" s="4" t="s">
        <v>0</v>
      </c>
      <c r="BC11417" s="4">
        <v>0</v>
      </c>
      <c r="BD11417" s="3" t="s">
        <v>0</v>
      </c>
      <c r="BE11417" s="3" t="s">
        <v>0</v>
      </c>
      <c r="BF11417" s="3" t="s">
        <v>0</v>
      </c>
      <c r="BG11417" s="3" t="s">
        <v>0</v>
      </c>
      <c r="BH11417" s="3" t="s">
        <v>0</v>
      </c>
      <c r="BI11417" s="3" t="s">
        <v>0</v>
      </c>
      <c r="BJ11417" s="3" t="s">
        <v>0</v>
      </c>
      <c r="BK11417" s="3" t="s">
        <v>0</v>
      </c>
      <c r="BL11417" s="3" t="s">
        <v>0</v>
      </c>
      <c r="BM11417" s="3" t="s">
        <v>0</v>
      </c>
      <c r="BN11417" s="3" t="s">
        <v>0</v>
      </c>
      <c r="BO11417" s="3">
        <v>0</v>
      </c>
      <c r="BP11417" s="3" t="s">
        <v>0</v>
      </c>
      <c r="BQ11417" s="3" t="s">
        <v>0</v>
      </c>
      <c r="BR11417" s="3" t="s">
        <v>0</v>
      </c>
      <c r="BS11417" s="3" t="s">
        <v>0</v>
      </c>
      <c r="BT11417" s="3" t="s">
        <v>0</v>
      </c>
      <c r="BU11417" s="3" t="s">
        <v>0</v>
      </c>
      <c r="BV11417" s="3" t="s">
        <v>0</v>
      </c>
      <c r="BW11417" s="3" t="s">
        <v>0</v>
      </c>
      <c r="BX11417" s="3" t="s">
        <v>0</v>
      </c>
      <c r="BY11417" s="3" t="s">
        <v>0</v>
      </c>
      <c r="BZ11417" s="3" t="s">
        <v>0</v>
      </c>
      <c r="CA11417" s="3">
        <v>0</v>
      </c>
      <c r="CB11417" s="3" t="s">
        <v>0</v>
      </c>
      <c r="CC11417" s="3" t="s">
        <v>0</v>
      </c>
      <c r="CD11417" s="3" t="s">
        <v>0</v>
      </c>
      <c r="CE11417" s="3" t="s">
        <v>0</v>
      </c>
      <c r="CF11417" s="3" t="s">
        <v>0</v>
      </c>
      <c r="CG11417" s="3" t="s">
        <v>0</v>
      </c>
      <c r="CH11417" s="3" t="s">
        <v>0</v>
      </c>
      <c r="CI11417" s="3" t="s">
        <v>0</v>
      </c>
      <c r="CJ11417" s="3" t="s">
        <v>0</v>
      </c>
      <c r="CK11417" s="3" t="s">
        <v>0</v>
      </c>
      <c r="CL11417" s="3" t="s">
        <v>0</v>
      </c>
      <c r="CM11417" s="3">
        <v>0</v>
      </c>
      <c r="CN11417" s="3">
        <v>0</v>
      </c>
      <c r="CO11417" s="3">
        <v>0</v>
      </c>
      <c r="CP11417" s="3">
        <v>0</v>
      </c>
      <c r="CQ11417" s="3">
        <v>0</v>
      </c>
      <c r="CR11417" s="3">
        <v>0</v>
      </c>
      <c r="CS11417" s="2">
        <v>2013</v>
      </c>
    </row>
    <row r="11418" spans="1:97" ht="15" customHeight="1" x14ac:dyDescent="0.25">
      <c r="A11418" s="2">
        <v>99999</v>
      </c>
      <c r="B11418" s="5" t="s">
        <v>47</v>
      </c>
      <c r="C11418" s="5" t="s">
        <v>2</v>
      </c>
      <c r="D11418" s="5" t="s">
        <v>8</v>
      </c>
      <c r="E11418" s="5" t="s">
        <v>8</v>
      </c>
      <c r="F11418" s="2">
        <v>99999</v>
      </c>
      <c r="G11418" s="5" t="s">
        <v>66</v>
      </c>
      <c r="H11418" s="5" t="s">
        <v>65</v>
      </c>
      <c r="I11418" s="5" t="s">
        <v>2</v>
      </c>
      <c r="J11418" s="5" t="s">
        <v>2</v>
      </c>
      <c r="K11418" s="2">
        <v>99999</v>
      </c>
      <c r="L11418" s="2">
        <v>1</v>
      </c>
      <c r="M11418" s="5" t="s">
        <v>46</v>
      </c>
      <c r="N11418" s="5" t="s">
        <v>4</v>
      </c>
      <c r="O11418" s="5" t="s">
        <v>64</v>
      </c>
      <c r="P11418" s="5" t="s">
        <v>43</v>
      </c>
      <c r="Q11418" s="5" t="s">
        <v>2</v>
      </c>
      <c r="R11418" s="5" t="s">
        <v>2</v>
      </c>
      <c r="S11418" s="5" t="s">
        <v>2</v>
      </c>
      <c r="T11418" s="3">
        <v>0</v>
      </c>
      <c r="U11418" s="3">
        <v>0</v>
      </c>
      <c r="V11418" s="3">
        <v>0</v>
      </c>
      <c r="W11418" s="3">
        <v>0</v>
      </c>
      <c r="X11418" s="3">
        <v>0</v>
      </c>
      <c r="Y11418" s="3">
        <v>0</v>
      </c>
      <c r="Z11418" s="3">
        <v>0</v>
      </c>
      <c r="AA11418" s="3">
        <v>0</v>
      </c>
      <c r="AB11418" s="3">
        <v>0</v>
      </c>
      <c r="AC11418" s="3">
        <v>0</v>
      </c>
      <c r="AD11418" s="3">
        <v>0</v>
      </c>
      <c r="AE11418" s="3">
        <v>0</v>
      </c>
      <c r="AF11418" s="3">
        <v>0</v>
      </c>
      <c r="AG11418" s="3">
        <v>0</v>
      </c>
      <c r="AH11418" s="3">
        <v>0</v>
      </c>
      <c r="AI11418" s="3">
        <v>0</v>
      </c>
      <c r="AJ11418" s="3">
        <v>0</v>
      </c>
      <c r="AK11418" s="3">
        <v>0</v>
      </c>
      <c r="AL11418" s="3">
        <v>0</v>
      </c>
      <c r="AM11418" s="3">
        <v>0</v>
      </c>
      <c r="AN11418" s="3">
        <v>0</v>
      </c>
      <c r="AO11418" s="3">
        <v>0</v>
      </c>
      <c r="AP11418" s="3">
        <v>0</v>
      </c>
      <c r="AQ11418" s="3">
        <v>0</v>
      </c>
      <c r="AR11418" s="4">
        <v>0</v>
      </c>
      <c r="AS11418" s="4">
        <v>0</v>
      </c>
      <c r="AT11418" s="4">
        <v>0</v>
      </c>
      <c r="AU11418" s="4">
        <v>0</v>
      </c>
      <c r="AV11418" s="4">
        <v>0</v>
      </c>
      <c r="AW11418" s="4">
        <v>0</v>
      </c>
      <c r="AX11418" s="4">
        <v>0</v>
      </c>
      <c r="AY11418" s="4">
        <v>0</v>
      </c>
      <c r="AZ11418" s="4">
        <v>0</v>
      </c>
      <c r="BA11418" s="4">
        <v>0</v>
      </c>
      <c r="BB11418" s="4">
        <v>0</v>
      </c>
      <c r="BC11418" s="4">
        <v>0</v>
      </c>
      <c r="BD11418" s="3">
        <v>16129</v>
      </c>
      <c r="BE11418" s="3">
        <v>16777</v>
      </c>
      <c r="BF11418" s="3">
        <v>21741</v>
      </c>
      <c r="BG11418" s="3">
        <v>14184</v>
      </c>
      <c r="BH11418" s="3">
        <v>21000</v>
      </c>
      <c r="BI11418" s="3">
        <v>21590</v>
      </c>
      <c r="BJ11418" s="3">
        <v>19298</v>
      </c>
      <c r="BK11418" s="3">
        <v>19875</v>
      </c>
      <c r="BL11418" s="3">
        <v>21020</v>
      </c>
      <c r="BM11418" s="3">
        <v>26011</v>
      </c>
      <c r="BN11418" s="3">
        <v>18610</v>
      </c>
      <c r="BO11418" s="3">
        <v>25999</v>
      </c>
      <c r="BP11418" s="3">
        <v>16129</v>
      </c>
      <c r="BQ11418" s="3">
        <v>16777</v>
      </c>
      <c r="BR11418" s="3">
        <v>21741</v>
      </c>
      <c r="BS11418" s="3">
        <v>14184</v>
      </c>
      <c r="BT11418" s="3">
        <v>21000</v>
      </c>
      <c r="BU11418" s="3">
        <v>21590</v>
      </c>
      <c r="BV11418" s="3">
        <v>19298</v>
      </c>
      <c r="BW11418" s="3">
        <v>19875</v>
      </c>
      <c r="BX11418" s="3">
        <v>21020</v>
      </c>
      <c r="BY11418" s="3">
        <v>26011</v>
      </c>
      <c r="BZ11418" s="3">
        <v>18610</v>
      </c>
      <c r="CA11418" s="3">
        <v>25999</v>
      </c>
      <c r="CB11418" s="3">
        <v>1690.537</v>
      </c>
      <c r="CC11418" s="3">
        <v>1758.4190000000001</v>
      </c>
      <c r="CD11418" s="3">
        <v>2278.6729999999998</v>
      </c>
      <c r="CE11418" s="3">
        <v>1486.64</v>
      </c>
      <c r="CF11418" s="3">
        <v>2200.9810000000002</v>
      </c>
      <c r="CG11418" s="3">
        <v>2262.8180000000002</v>
      </c>
      <c r="CH11418" s="3">
        <v>2022.6130000000001</v>
      </c>
      <c r="CI11418" s="3">
        <v>2083.105</v>
      </c>
      <c r="CJ11418" s="3">
        <v>2203.1</v>
      </c>
      <c r="CK11418" s="3">
        <v>2726.2809999999999</v>
      </c>
      <c r="CL11418" s="3">
        <v>1950.4829999999999</v>
      </c>
      <c r="CM11418" s="3">
        <v>2724.9769999999999</v>
      </c>
      <c r="CN11418" s="3">
        <v>0</v>
      </c>
      <c r="CO11418" s="3">
        <v>0</v>
      </c>
      <c r="CP11418" s="3">
        <v>242234</v>
      </c>
      <c r="CQ11418" s="3">
        <v>242234</v>
      </c>
      <c r="CR11418" s="3">
        <v>25388.627</v>
      </c>
      <c r="CS11418" s="2">
        <v>2013</v>
      </c>
    </row>
    <row r="11419" spans="1:97" ht="15" customHeight="1" x14ac:dyDescent="0.25">
      <c r="A11419" s="2">
        <v>99999</v>
      </c>
      <c r="B11419" s="5" t="s">
        <v>47</v>
      </c>
      <c r="C11419" s="5" t="s">
        <v>2</v>
      </c>
      <c r="D11419" s="5" t="s">
        <v>8</v>
      </c>
      <c r="E11419" s="5" t="s">
        <v>8</v>
      </c>
      <c r="F11419" s="2">
        <v>99999</v>
      </c>
      <c r="G11419" s="5" t="s">
        <v>35</v>
      </c>
      <c r="H11419" s="5" t="s">
        <v>28</v>
      </c>
      <c r="I11419" s="5" t="s">
        <v>2</v>
      </c>
      <c r="J11419" s="5" t="s">
        <v>2</v>
      </c>
      <c r="K11419" s="2">
        <v>99999</v>
      </c>
      <c r="L11419" s="2">
        <v>1</v>
      </c>
      <c r="M11419" s="5" t="s">
        <v>46</v>
      </c>
      <c r="N11419" s="5" t="s">
        <v>4</v>
      </c>
      <c r="O11419" s="5" t="s">
        <v>26</v>
      </c>
      <c r="P11419" s="5" t="s">
        <v>26</v>
      </c>
      <c r="Q11419" s="5" t="s">
        <v>2</v>
      </c>
      <c r="R11419" s="5" t="s">
        <v>2</v>
      </c>
      <c r="S11419" s="5" t="s">
        <v>21</v>
      </c>
      <c r="T11419" s="3" t="s">
        <v>0</v>
      </c>
      <c r="U11419" s="3" t="s">
        <v>0</v>
      </c>
      <c r="V11419" s="3" t="s">
        <v>0</v>
      </c>
      <c r="W11419" s="3" t="s">
        <v>0</v>
      </c>
      <c r="X11419" s="3" t="s">
        <v>0</v>
      </c>
      <c r="Y11419" s="3" t="s">
        <v>0</v>
      </c>
      <c r="Z11419" s="3" t="s">
        <v>0</v>
      </c>
      <c r="AA11419" s="3" t="s">
        <v>0</v>
      </c>
      <c r="AB11419" s="3" t="s">
        <v>0</v>
      </c>
      <c r="AC11419" s="3" t="s">
        <v>0</v>
      </c>
      <c r="AD11419" s="3" t="s">
        <v>0</v>
      </c>
      <c r="AE11419" s="3">
        <v>0</v>
      </c>
      <c r="AF11419" s="3" t="s">
        <v>0</v>
      </c>
      <c r="AG11419" s="3" t="s">
        <v>0</v>
      </c>
      <c r="AH11419" s="3" t="s">
        <v>0</v>
      </c>
      <c r="AI11419" s="3" t="s">
        <v>0</v>
      </c>
      <c r="AJ11419" s="3" t="s">
        <v>0</v>
      </c>
      <c r="AK11419" s="3" t="s">
        <v>0</v>
      </c>
      <c r="AL11419" s="3" t="s">
        <v>0</v>
      </c>
      <c r="AM11419" s="3" t="s">
        <v>0</v>
      </c>
      <c r="AN11419" s="3" t="s">
        <v>0</v>
      </c>
      <c r="AO11419" s="3" t="s">
        <v>0</v>
      </c>
      <c r="AP11419" s="3" t="s">
        <v>0</v>
      </c>
      <c r="AQ11419" s="3">
        <v>0</v>
      </c>
      <c r="AR11419" s="4" t="s">
        <v>0</v>
      </c>
      <c r="AS11419" s="4" t="s">
        <v>0</v>
      </c>
      <c r="AT11419" s="4" t="s">
        <v>0</v>
      </c>
      <c r="AU11419" s="4" t="s">
        <v>0</v>
      </c>
      <c r="AV11419" s="4" t="s">
        <v>0</v>
      </c>
      <c r="AW11419" s="4" t="s">
        <v>0</v>
      </c>
      <c r="AX11419" s="4" t="s">
        <v>0</v>
      </c>
      <c r="AY11419" s="4" t="s">
        <v>0</v>
      </c>
      <c r="AZ11419" s="4" t="s">
        <v>0</v>
      </c>
      <c r="BA11419" s="4" t="s">
        <v>0</v>
      </c>
      <c r="BB11419" s="4" t="s">
        <v>0</v>
      </c>
      <c r="BC11419" s="4">
        <v>0</v>
      </c>
      <c r="BD11419" s="3" t="s">
        <v>0</v>
      </c>
      <c r="BE11419" s="3" t="s">
        <v>0</v>
      </c>
      <c r="BF11419" s="3" t="s">
        <v>0</v>
      </c>
      <c r="BG11419" s="3" t="s">
        <v>0</v>
      </c>
      <c r="BH11419" s="3" t="s">
        <v>0</v>
      </c>
      <c r="BI11419" s="3" t="s">
        <v>0</v>
      </c>
      <c r="BJ11419" s="3" t="s">
        <v>0</v>
      </c>
      <c r="BK11419" s="3" t="s">
        <v>0</v>
      </c>
      <c r="BL11419" s="3" t="s">
        <v>0</v>
      </c>
      <c r="BM11419" s="3" t="s">
        <v>0</v>
      </c>
      <c r="BN11419" s="3" t="s">
        <v>0</v>
      </c>
      <c r="BO11419" s="3">
        <v>0</v>
      </c>
      <c r="BP11419" s="3" t="s">
        <v>0</v>
      </c>
      <c r="BQ11419" s="3" t="s">
        <v>0</v>
      </c>
      <c r="BR11419" s="3" t="s">
        <v>0</v>
      </c>
      <c r="BS11419" s="3" t="s">
        <v>0</v>
      </c>
      <c r="BT11419" s="3" t="s">
        <v>0</v>
      </c>
      <c r="BU11419" s="3" t="s">
        <v>0</v>
      </c>
      <c r="BV11419" s="3" t="s">
        <v>0</v>
      </c>
      <c r="BW11419" s="3" t="s">
        <v>0</v>
      </c>
      <c r="BX11419" s="3" t="s">
        <v>0</v>
      </c>
      <c r="BY11419" s="3" t="s">
        <v>0</v>
      </c>
      <c r="BZ11419" s="3" t="s">
        <v>0</v>
      </c>
      <c r="CA11419" s="3">
        <v>0</v>
      </c>
      <c r="CB11419" s="3" t="s">
        <v>0</v>
      </c>
      <c r="CC11419" s="3" t="s">
        <v>0</v>
      </c>
      <c r="CD11419" s="3" t="s">
        <v>0</v>
      </c>
      <c r="CE11419" s="3" t="s">
        <v>0</v>
      </c>
      <c r="CF11419" s="3" t="s">
        <v>0</v>
      </c>
      <c r="CG11419" s="3" t="s">
        <v>0</v>
      </c>
      <c r="CH11419" s="3" t="s">
        <v>0</v>
      </c>
      <c r="CI11419" s="3" t="s">
        <v>0</v>
      </c>
      <c r="CJ11419" s="3" t="s">
        <v>0</v>
      </c>
      <c r="CK11419" s="3" t="s">
        <v>0</v>
      </c>
      <c r="CL11419" s="3" t="s">
        <v>0</v>
      </c>
      <c r="CM11419" s="3">
        <v>0</v>
      </c>
      <c r="CN11419" s="3">
        <v>0</v>
      </c>
      <c r="CO11419" s="3">
        <v>0</v>
      </c>
      <c r="CP11419" s="3">
        <v>0</v>
      </c>
      <c r="CQ11419" s="3">
        <v>0</v>
      </c>
      <c r="CR11419" s="3">
        <v>0</v>
      </c>
      <c r="CS11419" s="2">
        <v>2013</v>
      </c>
    </row>
    <row r="11420" spans="1:97" ht="15" customHeight="1" x14ac:dyDescent="0.25">
      <c r="A11420" s="2">
        <v>99999</v>
      </c>
      <c r="B11420" s="5" t="s">
        <v>47</v>
      </c>
      <c r="C11420" s="5" t="s">
        <v>2</v>
      </c>
      <c r="D11420" s="5" t="s">
        <v>8</v>
      </c>
      <c r="E11420" s="5" t="s">
        <v>8</v>
      </c>
      <c r="F11420" s="2">
        <v>99999</v>
      </c>
      <c r="G11420" s="5" t="s">
        <v>35</v>
      </c>
      <c r="H11420" s="5" t="s">
        <v>28</v>
      </c>
      <c r="I11420" s="5" t="s">
        <v>2</v>
      </c>
      <c r="J11420" s="5" t="s">
        <v>2</v>
      </c>
      <c r="K11420" s="2">
        <v>99999</v>
      </c>
      <c r="L11420" s="2">
        <v>2</v>
      </c>
      <c r="M11420" s="5" t="s">
        <v>48</v>
      </c>
      <c r="N11420" s="5" t="s">
        <v>60</v>
      </c>
      <c r="O11420" s="5" t="s">
        <v>58</v>
      </c>
      <c r="P11420" s="5" t="s">
        <v>43</v>
      </c>
      <c r="Q11420" s="5" t="s">
        <v>2</v>
      </c>
      <c r="R11420" s="5" t="s">
        <v>2</v>
      </c>
      <c r="S11420" s="5" t="s">
        <v>2</v>
      </c>
      <c r="T11420" s="3">
        <v>135</v>
      </c>
      <c r="U11420" s="3">
        <v>93</v>
      </c>
      <c r="V11420" s="3">
        <v>134</v>
      </c>
      <c r="W11420" s="3">
        <v>123</v>
      </c>
      <c r="X11420" s="3">
        <v>137</v>
      </c>
      <c r="Y11420" s="3" t="s">
        <v>0</v>
      </c>
      <c r="Z11420" s="3" t="s">
        <v>0</v>
      </c>
      <c r="AA11420" s="3" t="s">
        <v>0</v>
      </c>
      <c r="AB11420" s="3" t="s">
        <v>0</v>
      </c>
      <c r="AC11420" s="3" t="s">
        <v>0</v>
      </c>
      <c r="AD11420" s="3" t="s">
        <v>0</v>
      </c>
      <c r="AE11420" s="3" t="s">
        <v>0</v>
      </c>
      <c r="AF11420" s="3">
        <v>0</v>
      </c>
      <c r="AG11420" s="3">
        <v>0</v>
      </c>
      <c r="AH11420" s="3">
        <v>0</v>
      </c>
      <c r="AI11420" s="3">
        <v>0</v>
      </c>
      <c r="AJ11420" s="3">
        <v>0</v>
      </c>
      <c r="AK11420" s="3" t="s">
        <v>0</v>
      </c>
      <c r="AL11420" s="3" t="s">
        <v>0</v>
      </c>
      <c r="AM11420" s="3" t="s">
        <v>0</v>
      </c>
      <c r="AN11420" s="3" t="s">
        <v>0</v>
      </c>
      <c r="AO11420" s="3" t="s">
        <v>0</v>
      </c>
      <c r="AP11420" s="3" t="s">
        <v>0</v>
      </c>
      <c r="AQ11420" s="3" t="s">
        <v>0</v>
      </c>
      <c r="AR11420" s="4">
        <v>0</v>
      </c>
      <c r="AS11420" s="4">
        <v>0</v>
      </c>
      <c r="AT11420" s="4">
        <v>0</v>
      </c>
      <c r="AU11420" s="4">
        <v>0</v>
      </c>
      <c r="AV11420" s="4">
        <v>0</v>
      </c>
      <c r="AW11420" s="4" t="s">
        <v>0</v>
      </c>
      <c r="AX11420" s="4" t="s">
        <v>0</v>
      </c>
      <c r="AY11420" s="4" t="s">
        <v>0</v>
      </c>
      <c r="AZ11420" s="4" t="s">
        <v>0</v>
      </c>
      <c r="BA11420" s="4" t="s">
        <v>0</v>
      </c>
      <c r="BB11420" s="4" t="s">
        <v>0</v>
      </c>
      <c r="BC11420" s="4" t="s">
        <v>0</v>
      </c>
      <c r="BD11420" s="3">
        <v>0</v>
      </c>
      <c r="BE11420" s="3">
        <v>0</v>
      </c>
      <c r="BF11420" s="3">
        <v>0</v>
      </c>
      <c r="BG11420" s="3">
        <v>0</v>
      </c>
      <c r="BH11420" s="3">
        <v>0</v>
      </c>
      <c r="BI11420" s="3" t="s">
        <v>0</v>
      </c>
      <c r="BJ11420" s="3" t="s">
        <v>0</v>
      </c>
      <c r="BK11420" s="3" t="s">
        <v>0</v>
      </c>
      <c r="BL11420" s="3" t="s">
        <v>0</v>
      </c>
      <c r="BM11420" s="3" t="s">
        <v>0</v>
      </c>
      <c r="BN11420" s="3" t="s">
        <v>0</v>
      </c>
      <c r="BO11420" s="3" t="s">
        <v>0</v>
      </c>
      <c r="BP11420" s="3">
        <v>0</v>
      </c>
      <c r="BQ11420" s="3">
        <v>0</v>
      </c>
      <c r="BR11420" s="3">
        <v>0</v>
      </c>
      <c r="BS11420" s="3">
        <v>0</v>
      </c>
      <c r="BT11420" s="3">
        <v>0</v>
      </c>
      <c r="BU11420" s="3" t="s">
        <v>0</v>
      </c>
      <c r="BV11420" s="3" t="s">
        <v>0</v>
      </c>
      <c r="BW11420" s="3" t="s">
        <v>0</v>
      </c>
      <c r="BX11420" s="3" t="s">
        <v>0</v>
      </c>
      <c r="BY11420" s="3" t="s">
        <v>0</v>
      </c>
      <c r="BZ11420" s="3" t="s">
        <v>0</v>
      </c>
      <c r="CA11420" s="3" t="s">
        <v>0</v>
      </c>
      <c r="CB11420" s="3">
        <v>-40.228000000000002</v>
      </c>
      <c r="CC11420" s="3">
        <v>-28.045999999999999</v>
      </c>
      <c r="CD11420" s="3">
        <v>-40.401000000000003</v>
      </c>
      <c r="CE11420" s="3">
        <v>-37.006999999999998</v>
      </c>
      <c r="CF11420" s="3">
        <v>-41.317999999999998</v>
      </c>
      <c r="CG11420" s="3" t="s">
        <v>0</v>
      </c>
      <c r="CH11420" s="3" t="s">
        <v>0</v>
      </c>
      <c r="CI11420" s="3" t="s">
        <v>0</v>
      </c>
      <c r="CJ11420" s="3" t="s">
        <v>0</v>
      </c>
      <c r="CK11420" s="3" t="s">
        <v>0</v>
      </c>
      <c r="CL11420" s="3" t="s">
        <v>0</v>
      </c>
      <c r="CM11420" s="3" t="s">
        <v>0</v>
      </c>
      <c r="CN11420" s="3">
        <v>622</v>
      </c>
      <c r="CO11420" s="3">
        <v>0</v>
      </c>
      <c r="CP11420" s="3">
        <v>0</v>
      </c>
      <c r="CQ11420" s="3">
        <v>0</v>
      </c>
      <c r="CR11420" s="3">
        <v>-187</v>
      </c>
      <c r="CS11420" s="2">
        <v>2013</v>
      </c>
    </row>
    <row r="11421" spans="1:97" ht="15" customHeight="1" x14ac:dyDescent="0.25">
      <c r="A11421" s="2">
        <v>99999</v>
      </c>
      <c r="B11421" s="5" t="s">
        <v>47</v>
      </c>
      <c r="C11421" s="5" t="s">
        <v>2</v>
      </c>
      <c r="D11421" s="5" t="s">
        <v>8</v>
      </c>
      <c r="E11421" s="5" t="s">
        <v>8</v>
      </c>
      <c r="F11421" s="2">
        <v>99999</v>
      </c>
      <c r="G11421" s="5" t="s">
        <v>35</v>
      </c>
      <c r="H11421" s="5" t="s">
        <v>28</v>
      </c>
      <c r="I11421" s="5" t="s">
        <v>2</v>
      </c>
      <c r="J11421" s="5" t="s">
        <v>2</v>
      </c>
      <c r="K11421" s="2">
        <v>99999</v>
      </c>
      <c r="L11421" s="2">
        <v>2</v>
      </c>
      <c r="M11421" s="5" t="s">
        <v>48</v>
      </c>
      <c r="N11421" s="5" t="s">
        <v>59</v>
      </c>
      <c r="O11421" s="5" t="s">
        <v>58</v>
      </c>
      <c r="P11421" s="5" t="s">
        <v>43</v>
      </c>
      <c r="Q11421" s="5" t="s">
        <v>2</v>
      </c>
      <c r="R11421" s="5" t="s">
        <v>2</v>
      </c>
      <c r="S11421" s="5" t="s">
        <v>2</v>
      </c>
      <c r="T11421" s="3">
        <v>2770</v>
      </c>
      <c r="U11421" s="3">
        <v>1931</v>
      </c>
      <c r="V11421" s="3">
        <v>2781</v>
      </c>
      <c r="W11421" s="3">
        <v>2548</v>
      </c>
      <c r="X11421" s="3">
        <v>2845</v>
      </c>
      <c r="Y11421" s="3">
        <v>2902</v>
      </c>
      <c r="Z11421" s="3">
        <v>2863</v>
      </c>
      <c r="AA11421" s="3">
        <v>2823</v>
      </c>
      <c r="AB11421" s="3">
        <v>2743</v>
      </c>
      <c r="AC11421" s="3">
        <v>2916</v>
      </c>
      <c r="AD11421" s="3">
        <v>2799</v>
      </c>
      <c r="AE11421" s="3">
        <v>2760</v>
      </c>
      <c r="AF11421" s="3">
        <v>0</v>
      </c>
      <c r="AG11421" s="3">
        <v>0</v>
      </c>
      <c r="AH11421" s="3">
        <v>0</v>
      </c>
      <c r="AI11421" s="3">
        <v>0</v>
      </c>
      <c r="AJ11421" s="3">
        <v>0</v>
      </c>
      <c r="AK11421" s="3">
        <v>0</v>
      </c>
      <c r="AL11421" s="3">
        <v>0</v>
      </c>
      <c r="AM11421" s="3">
        <v>0</v>
      </c>
      <c r="AN11421" s="3">
        <v>0</v>
      </c>
      <c r="AO11421" s="3">
        <v>0</v>
      </c>
      <c r="AP11421" s="3">
        <v>0</v>
      </c>
      <c r="AQ11421" s="3">
        <v>0</v>
      </c>
      <c r="AR11421" s="4">
        <v>0</v>
      </c>
      <c r="AS11421" s="4">
        <v>0</v>
      </c>
      <c r="AT11421" s="4">
        <v>0</v>
      </c>
      <c r="AU11421" s="4">
        <v>0</v>
      </c>
      <c r="AV11421" s="4">
        <v>0</v>
      </c>
      <c r="AW11421" s="4">
        <v>0</v>
      </c>
      <c r="AX11421" s="4">
        <v>0</v>
      </c>
      <c r="AY11421" s="4">
        <v>0</v>
      </c>
      <c r="AZ11421" s="4">
        <v>0</v>
      </c>
      <c r="BA11421" s="4">
        <v>0</v>
      </c>
      <c r="BB11421" s="4">
        <v>0</v>
      </c>
      <c r="BC11421" s="4">
        <v>0</v>
      </c>
      <c r="BD11421" s="3">
        <v>0</v>
      </c>
      <c r="BE11421" s="3">
        <v>0</v>
      </c>
      <c r="BF11421" s="3">
        <v>0</v>
      </c>
      <c r="BG11421" s="3">
        <v>0</v>
      </c>
      <c r="BH11421" s="3">
        <v>0</v>
      </c>
      <c r="BI11421" s="3">
        <v>0</v>
      </c>
      <c r="BJ11421" s="3">
        <v>0</v>
      </c>
      <c r="BK11421" s="3">
        <v>0</v>
      </c>
      <c r="BL11421" s="3">
        <v>0</v>
      </c>
      <c r="BM11421" s="3">
        <v>0</v>
      </c>
      <c r="BN11421" s="3">
        <v>0</v>
      </c>
      <c r="BO11421" s="3">
        <v>0</v>
      </c>
      <c r="BP11421" s="3">
        <v>0</v>
      </c>
      <c r="BQ11421" s="3">
        <v>0</v>
      </c>
      <c r="BR11421" s="3">
        <v>0</v>
      </c>
      <c r="BS11421" s="3">
        <v>0</v>
      </c>
      <c r="BT11421" s="3">
        <v>0</v>
      </c>
      <c r="BU11421" s="3">
        <v>0</v>
      </c>
      <c r="BV11421" s="3">
        <v>0</v>
      </c>
      <c r="BW11421" s="3">
        <v>0</v>
      </c>
      <c r="BX11421" s="3">
        <v>0</v>
      </c>
      <c r="BY11421" s="3">
        <v>0</v>
      </c>
      <c r="BZ11421" s="3">
        <v>0</v>
      </c>
      <c r="CA11421" s="3">
        <v>0</v>
      </c>
      <c r="CB11421" s="3">
        <v>-977.43700000000001</v>
      </c>
      <c r="CC11421" s="3">
        <v>-681.46100000000001</v>
      </c>
      <c r="CD11421" s="3">
        <v>-981.64</v>
      </c>
      <c r="CE11421" s="3">
        <v>-899.18100000000004</v>
      </c>
      <c r="CF11421" s="3">
        <v>-1003.934</v>
      </c>
      <c r="CG11421" s="3">
        <v>-1024.152</v>
      </c>
      <c r="CH11421" s="3">
        <v>-1010.333</v>
      </c>
      <c r="CI11421" s="3">
        <v>-996.26900000000001</v>
      </c>
      <c r="CJ11421" s="3">
        <v>-968.22799999999995</v>
      </c>
      <c r="CK11421" s="3">
        <v>-1029.28</v>
      </c>
      <c r="CL11421" s="3">
        <v>-987.93600000000004</v>
      </c>
      <c r="CM11421" s="3">
        <v>-974.149</v>
      </c>
      <c r="CN11421" s="3">
        <v>32681</v>
      </c>
      <c r="CO11421" s="3">
        <v>0</v>
      </c>
      <c r="CP11421" s="3">
        <v>0</v>
      </c>
      <c r="CQ11421" s="3">
        <v>0</v>
      </c>
      <c r="CR11421" s="3">
        <v>-11534</v>
      </c>
      <c r="CS11421" s="2">
        <v>2013</v>
      </c>
    </row>
    <row r="11422" spans="1:97" ht="15" customHeight="1" x14ac:dyDescent="0.25">
      <c r="A11422" s="2">
        <v>99999</v>
      </c>
      <c r="B11422" s="5" t="s">
        <v>47</v>
      </c>
      <c r="C11422" s="5" t="s">
        <v>2</v>
      </c>
      <c r="D11422" s="5" t="s">
        <v>8</v>
      </c>
      <c r="E11422" s="5" t="s">
        <v>8</v>
      </c>
      <c r="F11422" s="2">
        <v>99999</v>
      </c>
      <c r="G11422" s="5" t="s">
        <v>35</v>
      </c>
      <c r="H11422" s="5" t="s">
        <v>28</v>
      </c>
      <c r="I11422" s="5" t="s">
        <v>2</v>
      </c>
      <c r="J11422" s="5" t="s">
        <v>2</v>
      </c>
      <c r="K11422" s="2">
        <v>99999</v>
      </c>
      <c r="L11422" s="2">
        <v>2</v>
      </c>
      <c r="M11422" s="5" t="s">
        <v>48</v>
      </c>
      <c r="N11422" s="5" t="s">
        <v>63</v>
      </c>
      <c r="O11422" s="5" t="s">
        <v>62</v>
      </c>
      <c r="P11422" s="5" t="s">
        <v>61</v>
      </c>
      <c r="Q11422" s="5" t="s">
        <v>2</v>
      </c>
      <c r="R11422" s="5" t="s">
        <v>2</v>
      </c>
      <c r="S11422" s="5" t="s">
        <v>2</v>
      </c>
      <c r="T11422" s="3">
        <v>0</v>
      </c>
      <c r="U11422" s="3">
        <v>0</v>
      </c>
      <c r="V11422" s="3">
        <v>0</v>
      </c>
      <c r="W11422" s="3">
        <v>0</v>
      </c>
      <c r="X11422" s="3">
        <v>0</v>
      </c>
      <c r="Y11422" s="3">
        <v>0</v>
      </c>
      <c r="Z11422" s="3">
        <v>0</v>
      </c>
      <c r="AA11422" s="3">
        <v>0</v>
      </c>
      <c r="AB11422" s="3">
        <v>0</v>
      </c>
      <c r="AC11422" s="3">
        <v>0</v>
      </c>
      <c r="AD11422" s="3">
        <v>0</v>
      </c>
      <c r="AE11422" s="3">
        <v>0</v>
      </c>
      <c r="AF11422" s="3">
        <v>0</v>
      </c>
      <c r="AG11422" s="3">
        <v>0</v>
      </c>
      <c r="AH11422" s="3">
        <v>0</v>
      </c>
      <c r="AI11422" s="3">
        <v>0</v>
      </c>
      <c r="AJ11422" s="3">
        <v>0</v>
      </c>
      <c r="AK11422" s="3">
        <v>0</v>
      </c>
      <c r="AL11422" s="3">
        <v>0</v>
      </c>
      <c r="AM11422" s="3">
        <v>0</v>
      </c>
      <c r="AN11422" s="3">
        <v>0</v>
      </c>
      <c r="AO11422" s="3">
        <v>0</v>
      </c>
      <c r="AP11422" s="3">
        <v>0</v>
      </c>
      <c r="AQ11422" s="3">
        <v>0</v>
      </c>
      <c r="AR11422" s="4">
        <v>0</v>
      </c>
      <c r="AS11422" s="4">
        <v>0</v>
      </c>
      <c r="AT11422" s="4">
        <v>0</v>
      </c>
      <c r="AU11422" s="4">
        <v>0</v>
      </c>
      <c r="AV11422" s="4">
        <v>0</v>
      </c>
      <c r="AW11422" s="4">
        <v>0</v>
      </c>
      <c r="AX11422" s="4">
        <v>0</v>
      </c>
      <c r="AY11422" s="4">
        <v>0</v>
      </c>
      <c r="AZ11422" s="4">
        <v>0</v>
      </c>
      <c r="BA11422" s="4">
        <v>0</v>
      </c>
      <c r="BB11422" s="4">
        <v>0</v>
      </c>
      <c r="BC11422" s="4">
        <v>0</v>
      </c>
      <c r="BD11422" s="3">
        <v>7378</v>
      </c>
      <c r="BE11422" s="3">
        <v>7522</v>
      </c>
      <c r="BF11422" s="3">
        <v>6949</v>
      </c>
      <c r="BG11422" s="3">
        <v>7081</v>
      </c>
      <c r="BH11422" s="3">
        <v>8514</v>
      </c>
      <c r="BI11422" s="3">
        <v>7660</v>
      </c>
      <c r="BJ11422" s="3">
        <v>9135</v>
      </c>
      <c r="BK11422" s="3">
        <v>7047</v>
      </c>
      <c r="BL11422" s="3">
        <v>5203</v>
      </c>
      <c r="BM11422" s="3">
        <v>4829</v>
      </c>
      <c r="BN11422" s="3">
        <v>5210</v>
      </c>
      <c r="BO11422" s="3">
        <v>8382</v>
      </c>
      <c r="BP11422" s="3">
        <v>7378</v>
      </c>
      <c r="BQ11422" s="3">
        <v>7522</v>
      </c>
      <c r="BR11422" s="3">
        <v>6949</v>
      </c>
      <c r="BS11422" s="3">
        <v>7081</v>
      </c>
      <c r="BT11422" s="3">
        <v>8514</v>
      </c>
      <c r="BU11422" s="3">
        <v>7660</v>
      </c>
      <c r="BV11422" s="3">
        <v>9135</v>
      </c>
      <c r="BW11422" s="3">
        <v>7047</v>
      </c>
      <c r="BX11422" s="3">
        <v>5203</v>
      </c>
      <c r="BY11422" s="3">
        <v>4829</v>
      </c>
      <c r="BZ11422" s="3">
        <v>5210</v>
      </c>
      <c r="CA11422" s="3">
        <v>8382</v>
      </c>
      <c r="CB11422" s="3">
        <v>773.346</v>
      </c>
      <c r="CC11422" s="3">
        <v>788.35299999999995</v>
      </c>
      <c r="CD11422" s="3">
        <v>728.38199999999995</v>
      </c>
      <c r="CE11422" s="3">
        <v>742.16800000000001</v>
      </c>
      <c r="CF11422" s="3">
        <v>892.39700000000005</v>
      </c>
      <c r="CG11422" s="3">
        <v>802.88900000000001</v>
      </c>
      <c r="CH11422" s="3">
        <v>957.48299999999995</v>
      </c>
      <c r="CI11422" s="3">
        <v>738.649</v>
      </c>
      <c r="CJ11422" s="3">
        <v>545.38199999999995</v>
      </c>
      <c r="CK11422" s="3">
        <v>506.15699999999998</v>
      </c>
      <c r="CL11422" s="3">
        <v>546.06399999999996</v>
      </c>
      <c r="CM11422" s="3">
        <v>878.49800000000005</v>
      </c>
      <c r="CN11422" s="3">
        <v>0</v>
      </c>
      <c r="CO11422" s="3">
        <v>0</v>
      </c>
      <c r="CP11422" s="3">
        <v>84910</v>
      </c>
      <c r="CQ11422" s="3">
        <v>84910</v>
      </c>
      <c r="CR11422" s="3">
        <v>8899.768</v>
      </c>
      <c r="CS11422" s="2">
        <v>2013</v>
      </c>
    </row>
    <row r="11423" spans="1:97" ht="15" customHeight="1" x14ac:dyDescent="0.25">
      <c r="A11423" s="2">
        <v>99999</v>
      </c>
      <c r="B11423" s="5" t="s">
        <v>47</v>
      </c>
      <c r="C11423" s="5" t="s">
        <v>2</v>
      </c>
      <c r="D11423" s="5" t="s">
        <v>8</v>
      </c>
      <c r="E11423" s="5" t="s">
        <v>8</v>
      </c>
      <c r="F11423" s="2">
        <v>99999</v>
      </c>
      <c r="G11423" s="5" t="s">
        <v>34</v>
      </c>
      <c r="H11423" s="5" t="s">
        <v>6</v>
      </c>
      <c r="I11423" s="5" t="s">
        <v>2</v>
      </c>
      <c r="J11423" s="5" t="s">
        <v>2</v>
      </c>
      <c r="K11423" s="2">
        <v>99999</v>
      </c>
      <c r="L11423" s="2">
        <v>2</v>
      </c>
      <c r="M11423" s="5" t="s">
        <v>48</v>
      </c>
      <c r="N11423" s="5" t="s">
        <v>60</v>
      </c>
      <c r="O11423" s="5" t="s">
        <v>58</v>
      </c>
      <c r="P11423" s="5" t="s">
        <v>43</v>
      </c>
      <c r="Q11423" s="5" t="s">
        <v>2</v>
      </c>
      <c r="R11423" s="5" t="s">
        <v>2</v>
      </c>
      <c r="S11423" s="5" t="s">
        <v>2</v>
      </c>
      <c r="T11423" s="3" t="s">
        <v>0</v>
      </c>
      <c r="U11423" s="3" t="s">
        <v>0</v>
      </c>
      <c r="V11423" s="3" t="s">
        <v>0</v>
      </c>
      <c r="W11423" s="3" t="s">
        <v>0</v>
      </c>
      <c r="X11423" s="3" t="s">
        <v>0</v>
      </c>
      <c r="Y11423" s="3" t="s">
        <v>0</v>
      </c>
      <c r="Z11423" s="3" t="s">
        <v>0</v>
      </c>
      <c r="AA11423" s="3" t="s">
        <v>0</v>
      </c>
      <c r="AB11423" s="3">
        <v>873</v>
      </c>
      <c r="AC11423" s="3">
        <v>2068</v>
      </c>
      <c r="AD11423" s="3">
        <v>1994</v>
      </c>
      <c r="AE11423" s="3">
        <v>1501</v>
      </c>
      <c r="AF11423" s="3" t="s">
        <v>0</v>
      </c>
      <c r="AG11423" s="3" t="s">
        <v>0</v>
      </c>
      <c r="AH11423" s="3" t="s">
        <v>0</v>
      </c>
      <c r="AI11423" s="3" t="s">
        <v>0</v>
      </c>
      <c r="AJ11423" s="3" t="s">
        <v>0</v>
      </c>
      <c r="AK11423" s="3" t="s">
        <v>0</v>
      </c>
      <c r="AL11423" s="3" t="s">
        <v>0</v>
      </c>
      <c r="AM11423" s="3" t="s">
        <v>0</v>
      </c>
      <c r="AN11423" s="3">
        <v>0</v>
      </c>
      <c r="AO11423" s="3">
        <v>0</v>
      </c>
      <c r="AP11423" s="3">
        <v>0</v>
      </c>
      <c r="AQ11423" s="3">
        <v>0</v>
      </c>
      <c r="AR11423" s="4" t="s">
        <v>0</v>
      </c>
      <c r="AS11423" s="4" t="s">
        <v>0</v>
      </c>
      <c r="AT11423" s="4" t="s">
        <v>0</v>
      </c>
      <c r="AU11423" s="4" t="s">
        <v>0</v>
      </c>
      <c r="AV11423" s="4" t="s">
        <v>0</v>
      </c>
      <c r="AW11423" s="4" t="s">
        <v>0</v>
      </c>
      <c r="AX11423" s="4" t="s">
        <v>0</v>
      </c>
      <c r="AY11423" s="4" t="s">
        <v>0</v>
      </c>
      <c r="AZ11423" s="4">
        <v>0</v>
      </c>
      <c r="BA11423" s="4">
        <v>0</v>
      </c>
      <c r="BB11423" s="4">
        <v>0</v>
      </c>
      <c r="BC11423" s="4">
        <v>0</v>
      </c>
      <c r="BD11423" s="3" t="s">
        <v>0</v>
      </c>
      <c r="BE11423" s="3" t="s">
        <v>0</v>
      </c>
      <c r="BF11423" s="3" t="s">
        <v>0</v>
      </c>
      <c r="BG11423" s="3" t="s">
        <v>0</v>
      </c>
      <c r="BH11423" s="3" t="s">
        <v>0</v>
      </c>
      <c r="BI11423" s="3" t="s">
        <v>0</v>
      </c>
      <c r="BJ11423" s="3" t="s">
        <v>0</v>
      </c>
      <c r="BK11423" s="3" t="s">
        <v>0</v>
      </c>
      <c r="BL11423" s="3">
        <v>0</v>
      </c>
      <c r="BM11423" s="3">
        <v>0</v>
      </c>
      <c r="BN11423" s="3">
        <v>0</v>
      </c>
      <c r="BO11423" s="3">
        <v>0</v>
      </c>
      <c r="BP11423" s="3" t="s">
        <v>0</v>
      </c>
      <c r="BQ11423" s="3" t="s">
        <v>0</v>
      </c>
      <c r="BR11423" s="3" t="s">
        <v>0</v>
      </c>
      <c r="BS11423" s="3" t="s">
        <v>0</v>
      </c>
      <c r="BT11423" s="3" t="s">
        <v>0</v>
      </c>
      <c r="BU11423" s="3" t="s">
        <v>0</v>
      </c>
      <c r="BV11423" s="3" t="s">
        <v>0</v>
      </c>
      <c r="BW11423" s="3" t="s">
        <v>0</v>
      </c>
      <c r="BX11423" s="3">
        <v>0</v>
      </c>
      <c r="BY11423" s="3">
        <v>0</v>
      </c>
      <c r="BZ11423" s="3">
        <v>0</v>
      </c>
      <c r="CA11423" s="3">
        <v>0</v>
      </c>
      <c r="CB11423" s="3" t="s">
        <v>0</v>
      </c>
      <c r="CC11423" s="3" t="s">
        <v>0</v>
      </c>
      <c r="CD11423" s="3" t="s">
        <v>0</v>
      </c>
      <c r="CE11423" s="3" t="s">
        <v>0</v>
      </c>
      <c r="CF11423" s="3" t="s">
        <v>0</v>
      </c>
      <c r="CG11423" s="3" t="s">
        <v>0</v>
      </c>
      <c r="CH11423" s="3" t="s">
        <v>0</v>
      </c>
      <c r="CI11423" s="3" t="s">
        <v>0</v>
      </c>
      <c r="CJ11423" s="3">
        <v>-258.75299999999999</v>
      </c>
      <c r="CK11423" s="3">
        <v>-612.69000000000005</v>
      </c>
      <c r="CL11423" s="3">
        <v>-590.74400000000003</v>
      </c>
      <c r="CM11423" s="3">
        <v>-444.81299999999999</v>
      </c>
      <c r="CN11423" s="3">
        <v>6436</v>
      </c>
      <c r="CO11423" s="3">
        <v>0</v>
      </c>
      <c r="CP11423" s="3">
        <v>0</v>
      </c>
      <c r="CQ11423" s="3">
        <v>0</v>
      </c>
      <c r="CR11423" s="3">
        <v>-1907</v>
      </c>
      <c r="CS11423" s="2">
        <v>2013</v>
      </c>
    </row>
    <row r="11424" spans="1:97" ht="15" customHeight="1" x14ac:dyDescent="0.25">
      <c r="A11424" s="2">
        <v>99999</v>
      </c>
      <c r="B11424" s="5" t="s">
        <v>47</v>
      </c>
      <c r="C11424" s="5" t="s">
        <v>2</v>
      </c>
      <c r="D11424" s="5" t="s">
        <v>8</v>
      </c>
      <c r="E11424" s="5" t="s">
        <v>8</v>
      </c>
      <c r="F11424" s="2">
        <v>99999</v>
      </c>
      <c r="G11424" s="5" t="s">
        <v>34</v>
      </c>
      <c r="H11424" s="5" t="s">
        <v>6</v>
      </c>
      <c r="I11424" s="5" t="s">
        <v>2</v>
      </c>
      <c r="J11424" s="5" t="s">
        <v>2</v>
      </c>
      <c r="K11424" s="2">
        <v>99999</v>
      </c>
      <c r="L11424" s="2">
        <v>2</v>
      </c>
      <c r="M11424" s="5" t="s">
        <v>48</v>
      </c>
      <c r="N11424" s="5" t="s">
        <v>53</v>
      </c>
      <c r="O11424" s="5" t="s">
        <v>52</v>
      </c>
      <c r="P11424" s="5" t="s">
        <v>52</v>
      </c>
      <c r="Q11424" s="5" t="s">
        <v>2</v>
      </c>
      <c r="R11424" s="5" t="s">
        <v>2</v>
      </c>
      <c r="S11424" s="5" t="s">
        <v>2</v>
      </c>
      <c r="T11424" s="3">
        <v>0</v>
      </c>
      <c r="U11424" s="3">
        <v>0</v>
      </c>
      <c r="V11424" s="3">
        <v>0</v>
      </c>
      <c r="W11424" s="3">
        <v>0</v>
      </c>
      <c r="X11424" s="3">
        <v>0</v>
      </c>
      <c r="Y11424" s="3">
        <v>0</v>
      </c>
      <c r="Z11424" s="3">
        <v>0</v>
      </c>
      <c r="AA11424" s="3">
        <v>0</v>
      </c>
      <c r="AB11424" s="3">
        <v>0</v>
      </c>
      <c r="AC11424" s="3">
        <v>0</v>
      </c>
      <c r="AD11424" s="3">
        <v>0</v>
      </c>
      <c r="AE11424" s="3">
        <v>0</v>
      </c>
      <c r="AF11424" s="3">
        <v>0</v>
      </c>
      <c r="AG11424" s="3">
        <v>0</v>
      </c>
      <c r="AH11424" s="3">
        <v>0</v>
      </c>
      <c r="AI11424" s="3">
        <v>0</v>
      </c>
      <c r="AJ11424" s="3">
        <v>0</v>
      </c>
      <c r="AK11424" s="3">
        <v>0</v>
      </c>
      <c r="AL11424" s="3">
        <v>0</v>
      </c>
      <c r="AM11424" s="3">
        <v>0</v>
      </c>
      <c r="AN11424" s="3">
        <v>0</v>
      </c>
      <c r="AO11424" s="3">
        <v>0</v>
      </c>
      <c r="AP11424" s="3">
        <v>0</v>
      </c>
      <c r="AQ11424" s="3">
        <v>0</v>
      </c>
      <c r="AR11424" s="4">
        <v>0</v>
      </c>
      <c r="AS11424" s="4">
        <v>0</v>
      </c>
      <c r="AT11424" s="4">
        <v>0</v>
      </c>
      <c r="AU11424" s="4">
        <v>0</v>
      </c>
      <c r="AV11424" s="4">
        <v>0</v>
      </c>
      <c r="AW11424" s="4">
        <v>0</v>
      </c>
      <c r="AX11424" s="4">
        <v>0</v>
      </c>
      <c r="AY11424" s="4">
        <v>0</v>
      </c>
      <c r="AZ11424" s="4">
        <v>0</v>
      </c>
      <c r="BA11424" s="4">
        <v>0</v>
      </c>
      <c r="BB11424" s="4">
        <v>0</v>
      </c>
      <c r="BC11424" s="4">
        <v>0</v>
      </c>
      <c r="BD11424" s="3">
        <v>3221</v>
      </c>
      <c r="BE11424" s="3">
        <v>4552</v>
      </c>
      <c r="BF11424" s="3">
        <v>6112</v>
      </c>
      <c r="BG11424" s="3">
        <v>6532</v>
      </c>
      <c r="BH11424" s="3">
        <v>7258</v>
      </c>
      <c r="BI11424" s="3">
        <v>7838</v>
      </c>
      <c r="BJ11424" s="3">
        <v>7260</v>
      </c>
      <c r="BK11424" s="3">
        <v>8311</v>
      </c>
      <c r="BL11424" s="3">
        <v>8112</v>
      </c>
      <c r="BM11424" s="3">
        <v>7506</v>
      </c>
      <c r="BN11424" s="3">
        <v>5515</v>
      </c>
      <c r="BO11424" s="3">
        <v>4983</v>
      </c>
      <c r="BP11424" s="3">
        <v>3221</v>
      </c>
      <c r="BQ11424" s="3">
        <v>4552</v>
      </c>
      <c r="BR11424" s="3">
        <v>6112</v>
      </c>
      <c r="BS11424" s="3">
        <v>6532</v>
      </c>
      <c r="BT11424" s="3">
        <v>7258</v>
      </c>
      <c r="BU11424" s="3">
        <v>7838</v>
      </c>
      <c r="BV11424" s="3">
        <v>7260</v>
      </c>
      <c r="BW11424" s="3">
        <v>8311</v>
      </c>
      <c r="BX11424" s="3">
        <v>8112</v>
      </c>
      <c r="BY11424" s="3">
        <v>7506</v>
      </c>
      <c r="BZ11424" s="3">
        <v>5515</v>
      </c>
      <c r="CA11424" s="3">
        <v>4983</v>
      </c>
      <c r="CB11424" s="3">
        <v>337.642</v>
      </c>
      <c r="CC11424" s="3">
        <v>477.11399999999998</v>
      </c>
      <c r="CD11424" s="3">
        <v>640.62</v>
      </c>
      <c r="CE11424" s="3">
        <v>684.63300000000004</v>
      </c>
      <c r="CF11424" s="3">
        <v>760.74900000000002</v>
      </c>
      <c r="CG11424" s="3">
        <v>821.54499999999996</v>
      </c>
      <c r="CH11424" s="3">
        <v>760.91600000000005</v>
      </c>
      <c r="CI11424" s="3">
        <v>871.05100000000004</v>
      </c>
      <c r="CJ11424" s="3">
        <v>850.25900000000001</v>
      </c>
      <c r="CK11424" s="3">
        <v>786.65899999999999</v>
      </c>
      <c r="CL11424" s="3">
        <v>578.04499999999996</v>
      </c>
      <c r="CM11424" s="3">
        <v>522.30899999999997</v>
      </c>
      <c r="CN11424" s="3">
        <v>0</v>
      </c>
      <c r="CO11424" s="3">
        <v>0</v>
      </c>
      <c r="CP11424" s="3">
        <v>77200</v>
      </c>
      <c r="CQ11424" s="3">
        <v>77200</v>
      </c>
      <c r="CR11424" s="3">
        <v>8091.5420000000004</v>
      </c>
      <c r="CS11424" s="2">
        <v>2013</v>
      </c>
    </row>
    <row r="11425" spans="1:97" ht="15" customHeight="1" x14ac:dyDescent="0.25">
      <c r="A11425" s="2">
        <v>99999</v>
      </c>
      <c r="B11425" s="5" t="s">
        <v>47</v>
      </c>
      <c r="C11425" s="5" t="s">
        <v>2</v>
      </c>
      <c r="D11425" s="5" t="s">
        <v>8</v>
      </c>
      <c r="E11425" s="5" t="s">
        <v>8</v>
      </c>
      <c r="F11425" s="2">
        <v>99999</v>
      </c>
      <c r="G11425" s="5" t="s">
        <v>34</v>
      </c>
      <c r="H11425" s="5" t="s">
        <v>6</v>
      </c>
      <c r="I11425" s="5" t="s">
        <v>2</v>
      </c>
      <c r="J11425" s="5" t="s">
        <v>2</v>
      </c>
      <c r="K11425" s="2">
        <v>99999</v>
      </c>
      <c r="L11425" s="2">
        <v>2</v>
      </c>
      <c r="M11425" s="5" t="s">
        <v>48</v>
      </c>
      <c r="N11425" s="5" t="s">
        <v>4</v>
      </c>
      <c r="O11425" s="5" t="s">
        <v>57</v>
      </c>
      <c r="P11425" s="5" t="s">
        <v>54</v>
      </c>
      <c r="Q11425" s="5" t="s">
        <v>2</v>
      </c>
      <c r="R11425" s="5" t="s">
        <v>2</v>
      </c>
      <c r="S11425" s="5" t="s">
        <v>31</v>
      </c>
      <c r="T11425" s="3">
        <v>0</v>
      </c>
      <c r="U11425" s="3">
        <v>0</v>
      </c>
      <c r="V11425" s="3">
        <v>0</v>
      </c>
      <c r="W11425" s="3">
        <v>0</v>
      </c>
      <c r="X11425" s="3">
        <v>0</v>
      </c>
      <c r="Y11425" s="3">
        <v>0</v>
      </c>
      <c r="Z11425" s="3">
        <v>0</v>
      </c>
      <c r="AA11425" s="3">
        <v>0</v>
      </c>
      <c r="AB11425" s="3">
        <v>0</v>
      </c>
      <c r="AC11425" s="3">
        <v>0</v>
      </c>
      <c r="AD11425" s="3">
        <v>0</v>
      </c>
      <c r="AE11425" s="3">
        <v>0</v>
      </c>
      <c r="AF11425" s="3">
        <v>0</v>
      </c>
      <c r="AG11425" s="3">
        <v>0</v>
      </c>
      <c r="AH11425" s="3">
        <v>0</v>
      </c>
      <c r="AI11425" s="3">
        <v>0</v>
      </c>
      <c r="AJ11425" s="3">
        <v>0</v>
      </c>
      <c r="AK11425" s="3">
        <v>0</v>
      </c>
      <c r="AL11425" s="3">
        <v>0</v>
      </c>
      <c r="AM11425" s="3">
        <v>0</v>
      </c>
      <c r="AN11425" s="3">
        <v>0</v>
      </c>
      <c r="AO11425" s="3">
        <v>0</v>
      </c>
      <c r="AP11425" s="3">
        <v>0</v>
      </c>
      <c r="AQ11425" s="3">
        <v>0</v>
      </c>
      <c r="AR11425" s="4">
        <v>0</v>
      </c>
      <c r="AS11425" s="4">
        <v>0</v>
      </c>
      <c r="AT11425" s="4">
        <v>0</v>
      </c>
      <c r="AU11425" s="4">
        <v>0</v>
      </c>
      <c r="AV11425" s="4">
        <v>0</v>
      </c>
      <c r="AW11425" s="4">
        <v>0</v>
      </c>
      <c r="AX11425" s="4">
        <v>0</v>
      </c>
      <c r="AY11425" s="4">
        <v>0</v>
      </c>
      <c r="AZ11425" s="4">
        <v>0</v>
      </c>
      <c r="BA11425" s="4">
        <v>0</v>
      </c>
      <c r="BB11425" s="4">
        <v>0</v>
      </c>
      <c r="BC11425" s="4">
        <v>0</v>
      </c>
      <c r="BD11425" s="3">
        <v>0</v>
      </c>
      <c r="BE11425" s="3">
        <v>0</v>
      </c>
      <c r="BF11425" s="3">
        <v>0</v>
      </c>
      <c r="BG11425" s="3">
        <v>0</v>
      </c>
      <c r="BH11425" s="3">
        <v>0</v>
      </c>
      <c r="BI11425" s="3">
        <v>0</v>
      </c>
      <c r="BJ11425" s="3">
        <v>0</v>
      </c>
      <c r="BK11425" s="3">
        <v>0</v>
      </c>
      <c r="BL11425" s="3">
        <v>0</v>
      </c>
      <c r="BM11425" s="3">
        <v>0</v>
      </c>
      <c r="BN11425" s="3">
        <v>0</v>
      </c>
      <c r="BO11425" s="3">
        <v>0</v>
      </c>
      <c r="BP11425" s="3">
        <v>0</v>
      </c>
      <c r="BQ11425" s="3">
        <v>0</v>
      </c>
      <c r="BR11425" s="3">
        <v>0</v>
      </c>
      <c r="BS11425" s="3">
        <v>0</v>
      </c>
      <c r="BT11425" s="3">
        <v>0</v>
      </c>
      <c r="BU11425" s="3">
        <v>0</v>
      </c>
      <c r="BV11425" s="3">
        <v>0</v>
      </c>
      <c r="BW11425" s="3">
        <v>0</v>
      </c>
      <c r="BX11425" s="3">
        <v>0</v>
      </c>
      <c r="BY11425" s="3">
        <v>0</v>
      </c>
      <c r="BZ11425" s="3">
        <v>0</v>
      </c>
      <c r="CA11425" s="3">
        <v>0</v>
      </c>
      <c r="CB11425" s="3">
        <v>0</v>
      </c>
      <c r="CC11425" s="3">
        <v>0</v>
      </c>
      <c r="CD11425" s="3">
        <v>0</v>
      </c>
      <c r="CE11425" s="3">
        <v>0</v>
      </c>
      <c r="CF11425" s="3">
        <v>0</v>
      </c>
      <c r="CG11425" s="3">
        <v>0</v>
      </c>
      <c r="CH11425" s="3">
        <v>0</v>
      </c>
      <c r="CI11425" s="3">
        <v>0</v>
      </c>
      <c r="CJ11425" s="3">
        <v>0</v>
      </c>
      <c r="CK11425" s="3">
        <v>0</v>
      </c>
      <c r="CL11425" s="3">
        <v>0</v>
      </c>
      <c r="CM11425" s="3">
        <v>0</v>
      </c>
      <c r="CN11425" s="3">
        <v>0</v>
      </c>
      <c r="CO11425" s="3">
        <v>0</v>
      </c>
      <c r="CP11425" s="3">
        <v>0</v>
      </c>
      <c r="CQ11425" s="3">
        <v>0</v>
      </c>
      <c r="CR11425" s="3">
        <v>0</v>
      </c>
      <c r="CS11425" s="2">
        <v>2013</v>
      </c>
    </row>
    <row r="11426" spans="1:97" ht="15" customHeight="1" x14ac:dyDescent="0.25">
      <c r="A11426" s="2">
        <v>99999</v>
      </c>
      <c r="B11426" s="5" t="s">
        <v>47</v>
      </c>
      <c r="C11426" s="5" t="s">
        <v>2</v>
      </c>
      <c r="D11426" s="5" t="s">
        <v>8</v>
      </c>
      <c r="E11426" s="5" t="s">
        <v>8</v>
      </c>
      <c r="F11426" s="2">
        <v>99999</v>
      </c>
      <c r="G11426" s="5" t="s">
        <v>34</v>
      </c>
      <c r="H11426" s="5" t="s">
        <v>6</v>
      </c>
      <c r="I11426" s="5" t="s">
        <v>2</v>
      </c>
      <c r="J11426" s="5" t="s">
        <v>2</v>
      </c>
      <c r="K11426" s="2">
        <v>99999</v>
      </c>
      <c r="L11426" s="2">
        <v>2</v>
      </c>
      <c r="M11426" s="5" t="s">
        <v>48</v>
      </c>
      <c r="N11426" s="5" t="s">
        <v>4</v>
      </c>
      <c r="O11426" s="5" t="s">
        <v>26</v>
      </c>
      <c r="P11426" s="5" t="s">
        <v>26</v>
      </c>
      <c r="Q11426" s="5" t="s">
        <v>2</v>
      </c>
      <c r="R11426" s="5" t="s">
        <v>2</v>
      </c>
      <c r="S11426" s="5" t="s">
        <v>21</v>
      </c>
      <c r="T11426" s="3" t="s">
        <v>0</v>
      </c>
      <c r="U11426" s="3" t="s">
        <v>0</v>
      </c>
      <c r="V11426" s="3" t="s">
        <v>0</v>
      </c>
      <c r="W11426" s="3" t="s">
        <v>0</v>
      </c>
      <c r="X11426" s="3" t="s">
        <v>0</v>
      </c>
      <c r="Y11426" s="3" t="s">
        <v>0</v>
      </c>
      <c r="Z11426" s="3" t="s">
        <v>0</v>
      </c>
      <c r="AA11426" s="3" t="s">
        <v>0</v>
      </c>
      <c r="AB11426" s="3" t="s">
        <v>0</v>
      </c>
      <c r="AC11426" s="3" t="s">
        <v>0</v>
      </c>
      <c r="AD11426" s="3" t="s">
        <v>0</v>
      </c>
      <c r="AE11426" s="3">
        <v>0</v>
      </c>
      <c r="AF11426" s="3" t="s">
        <v>0</v>
      </c>
      <c r="AG11426" s="3" t="s">
        <v>0</v>
      </c>
      <c r="AH11426" s="3" t="s">
        <v>0</v>
      </c>
      <c r="AI11426" s="3" t="s">
        <v>0</v>
      </c>
      <c r="AJ11426" s="3" t="s">
        <v>0</v>
      </c>
      <c r="AK11426" s="3" t="s">
        <v>0</v>
      </c>
      <c r="AL11426" s="3" t="s">
        <v>0</v>
      </c>
      <c r="AM11426" s="3" t="s">
        <v>0</v>
      </c>
      <c r="AN11426" s="3" t="s">
        <v>0</v>
      </c>
      <c r="AO11426" s="3" t="s">
        <v>0</v>
      </c>
      <c r="AP11426" s="3" t="s">
        <v>0</v>
      </c>
      <c r="AQ11426" s="3">
        <v>0</v>
      </c>
      <c r="AR11426" s="4" t="s">
        <v>0</v>
      </c>
      <c r="AS11426" s="4" t="s">
        <v>0</v>
      </c>
      <c r="AT11426" s="4" t="s">
        <v>0</v>
      </c>
      <c r="AU11426" s="4" t="s">
        <v>0</v>
      </c>
      <c r="AV11426" s="4" t="s">
        <v>0</v>
      </c>
      <c r="AW11426" s="4" t="s">
        <v>0</v>
      </c>
      <c r="AX11426" s="4" t="s">
        <v>0</v>
      </c>
      <c r="AY11426" s="4" t="s">
        <v>0</v>
      </c>
      <c r="AZ11426" s="4" t="s">
        <v>0</v>
      </c>
      <c r="BA11426" s="4" t="s">
        <v>0</v>
      </c>
      <c r="BB11426" s="4" t="s">
        <v>0</v>
      </c>
      <c r="BC11426" s="4">
        <v>0</v>
      </c>
      <c r="BD11426" s="3" t="s">
        <v>0</v>
      </c>
      <c r="BE11426" s="3" t="s">
        <v>0</v>
      </c>
      <c r="BF11426" s="3" t="s">
        <v>0</v>
      </c>
      <c r="BG11426" s="3" t="s">
        <v>0</v>
      </c>
      <c r="BH11426" s="3" t="s">
        <v>0</v>
      </c>
      <c r="BI11426" s="3" t="s">
        <v>0</v>
      </c>
      <c r="BJ11426" s="3" t="s">
        <v>0</v>
      </c>
      <c r="BK11426" s="3" t="s">
        <v>0</v>
      </c>
      <c r="BL11426" s="3" t="s">
        <v>0</v>
      </c>
      <c r="BM11426" s="3" t="s">
        <v>0</v>
      </c>
      <c r="BN11426" s="3" t="s">
        <v>0</v>
      </c>
      <c r="BO11426" s="3">
        <v>0</v>
      </c>
      <c r="BP11426" s="3" t="s">
        <v>0</v>
      </c>
      <c r="BQ11426" s="3" t="s">
        <v>0</v>
      </c>
      <c r="BR11426" s="3" t="s">
        <v>0</v>
      </c>
      <c r="BS11426" s="3" t="s">
        <v>0</v>
      </c>
      <c r="BT11426" s="3" t="s">
        <v>0</v>
      </c>
      <c r="BU11426" s="3" t="s">
        <v>0</v>
      </c>
      <c r="BV11426" s="3" t="s">
        <v>0</v>
      </c>
      <c r="BW11426" s="3" t="s">
        <v>0</v>
      </c>
      <c r="BX11426" s="3" t="s">
        <v>0</v>
      </c>
      <c r="BY11426" s="3" t="s">
        <v>0</v>
      </c>
      <c r="BZ11426" s="3" t="s">
        <v>0</v>
      </c>
      <c r="CA11426" s="3">
        <v>0</v>
      </c>
      <c r="CB11426" s="3" t="s">
        <v>0</v>
      </c>
      <c r="CC11426" s="3" t="s">
        <v>0</v>
      </c>
      <c r="CD11426" s="3" t="s">
        <v>0</v>
      </c>
      <c r="CE11426" s="3" t="s">
        <v>0</v>
      </c>
      <c r="CF11426" s="3" t="s">
        <v>0</v>
      </c>
      <c r="CG11426" s="3" t="s">
        <v>0</v>
      </c>
      <c r="CH11426" s="3" t="s">
        <v>0</v>
      </c>
      <c r="CI11426" s="3" t="s">
        <v>0</v>
      </c>
      <c r="CJ11426" s="3" t="s">
        <v>0</v>
      </c>
      <c r="CK11426" s="3" t="s">
        <v>0</v>
      </c>
      <c r="CL11426" s="3" t="s">
        <v>0</v>
      </c>
      <c r="CM11426" s="3">
        <v>0</v>
      </c>
      <c r="CN11426" s="3">
        <v>0</v>
      </c>
      <c r="CO11426" s="3">
        <v>0</v>
      </c>
      <c r="CP11426" s="3">
        <v>0</v>
      </c>
      <c r="CQ11426" s="3">
        <v>0</v>
      </c>
      <c r="CR11426" s="3">
        <v>0</v>
      </c>
      <c r="CS11426" s="2">
        <v>2013</v>
      </c>
    </row>
    <row r="11427" spans="1:97" ht="15" customHeight="1" x14ac:dyDescent="0.25">
      <c r="A11427" s="2">
        <v>99999</v>
      </c>
      <c r="B11427" s="5" t="s">
        <v>47</v>
      </c>
      <c r="C11427" s="5" t="s">
        <v>2</v>
      </c>
      <c r="D11427" s="5" t="s">
        <v>8</v>
      </c>
      <c r="E11427" s="5" t="s">
        <v>8</v>
      </c>
      <c r="F11427" s="2">
        <v>99999</v>
      </c>
      <c r="G11427" s="5" t="s">
        <v>29</v>
      </c>
      <c r="H11427" s="5" t="s">
        <v>28</v>
      </c>
      <c r="I11427" s="5" t="s">
        <v>2</v>
      </c>
      <c r="J11427" s="5" t="s">
        <v>2</v>
      </c>
      <c r="K11427" s="2">
        <v>99999</v>
      </c>
      <c r="L11427" s="2">
        <v>2</v>
      </c>
      <c r="M11427" s="5" t="s">
        <v>48</v>
      </c>
      <c r="N11427" s="5" t="s">
        <v>59</v>
      </c>
      <c r="O11427" s="5" t="s">
        <v>58</v>
      </c>
      <c r="P11427" s="5" t="s">
        <v>43</v>
      </c>
      <c r="Q11427" s="5" t="s">
        <v>2</v>
      </c>
      <c r="R11427" s="5" t="s">
        <v>2</v>
      </c>
      <c r="S11427" s="5" t="s">
        <v>2</v>
      </c>
      <c r="T11427" s="3" t="s">
        <v>0</v>
      </c>
      <c r="U11427" s="3" t="s">
        <v>0</v>
      </c>
      <c r="V11427" s="3" t="s">
        <v>0</v>
      </c>
      <c r="W11427" s="3" t="s">
        <v>0</v>
      </c>
      <c r="X11427" s="3" t="s">
        <v>0</v>
      </c>
      <c r="Y11427" s="3" t="s">
        <v>0</v>
      </c>
      <c r="Z11427" s="3" t="s">
        <v>0</v>
      </c>
      <c r="AA11427" s="3" t="s">
        <v>0</v>
      </c>
      <c r="AB11427" s="3">
        <v>377</v>
      </c>
      <c r="AC11427" s="3">
        <v>391</v>
      </c>
      <c r="AD11427" s="3">
        <v>386</v>
      </c>
      <c r="AE11427" s="3">
        <v>428</v>
      </c>
      <c r="AF11427" s="3" t="s">
        <v>0</v>
      </c>
      <c r="AG11427" s="3" t="s">
        <v>0</v>
      </c>
      <c r="AH11427" s="3" t="s">
        <v>0</v>
      </c>
      <c r="AI11427" s="3" t="s">
        <v>0</v>
      </c>
      <c r="AJ11427" s="3" t="s">
        <v>0</v>
      </c>
      <c r="AK11427" s="3" t="s">
        <v>0</v>
      </c>
      <c r="AL11427" s="3" t="s">
        <v>0</v>
      </c>
      <c r="AM11427" s="3" t="s">
        <v>0</v>
      </c>
      <c r="AN11427" s="3">
        <v>0</v>
      </c>
      <c r="AO11427" s="3">
        <v>0</v>
      </c>
      <c r="AP11427" s="3">
        <v>0</v>
      </c>
      <c r="AQ11427" s="3">
        <v>0</v>
      </c>
      <c r="AR11427" s="4" t="s">
        <v>0</v>
      </c>
      <c r="AS11427" s="4" t="s">
        <v>0</v>
      </c>
      <c r="AT11427" s="4" t="s">
        <v>0</v>
      </c>
      <c r="AU11427" s="4" t="s">
        <v>0</v>
      </c>
      <c r="AV11427" s="4" t="s">
        <v>0</v>
      </c>
      <c r="AW11427" s="4" t="s">
        <v>0</v>
      </c>
      <c r="AX11427" s="4" t="s">
        <v>0</v>
      </c>
      <c r="AY11427" s="4" t="s">
        <v>0</v>
      </c>
      <c r="AZ11427" s="4">
        <v>0</v>
      </c>
      <c r="BA11427" s="4">
        <v>0</v>
      </c>
      <c r="BB11427" s="4">
        <v>0</v>
      </c>
      <c r="BC11427" s="4">
        <v>0</v>
      </c>
      <c r="BD11427" s="3" t="s">
        <v>0</v>
      </c>
      <c r="BE11427" s="3" t="s">
        <v>0</v>
      </c>
      <c r="BF11427" s="3" t="s">
        <v>0</v>
      </c>
      <c r="BG11427" s="3" t="s">
        <v>0</v>
      </c>
      <c r="BH11427" s="3" t="s">
        <v>0</v>
      </c>
      <c r="BI11427" s="3" t="s">
        <v>0</v>
      </c>
      <c r="BJ11427" s="3" t="s">
        <v>0</v>
      </c>
      <c r="BK11427" s="3" t="s">
        <v>0</v>
      </c>
      <c r="BL11427" s="3">
        <v>0</v>
      </c>
      <c r="BM11427" s="3">
        <v>0</v>
      </c>
      <c r="BN11427" s="3">
        <v>0</v>
      </c>
      <c r="BO11427" s="3">
        <v>0</v>
      </c>
      <c r="BP11427" s="3" t="s">
        <v>0</v>
      </c>
      <c r="BQ11427" s="3" t="s">
        <v>0</v>
      </c>
      <c r="BR11427" s="3" t="s">
        <v>0</v>
      </c>
      <c r="BS11427" s="3" t="s">
        <v>0</v>
      </c>
      <c r="BT11427" s="3" t="s">
        <v>0</v>
      </c>
      <c r="BU11427" s="3" t="s">
        <v>0</v>
      </c>
      <c r="BV11427" s="3" t="s">
        <v>0</v>
      </c>
      <c r="BW11427" s="3" t="s">
        <v>0</v>
      </c>
      <c r="BX11427" s="3">
        <v>0</v>
      </c>
      <c r="BY11427" s="3">
        <v>0</v>
      </c>
      <c r="BZ11427" s="3">
        <v>0</v>
      </c>
      <c r="CA11427" s="3">
        <v>0</v>
      </c>
      <c r="CB11427" s="3" t="s">
        <v>0</v>
      </c>
      <c r="CC11427" s="3" t="s">
        <v>0</v>
      </c>
      <c r="CD11427" s="3" t="s">
        <v>0</v>
      </c>
      <c r="CE11427" s="3" t="s">
        <v>0</v>
      </c>
      <c r="CF11427" s="3" t="s">
        <v>0</v>
      </c>
      <c r="CG11427" s="3" t="s">
        <v>0</v>
      </c>
      <c r="CH11427" s="3" t="s">
        <v>0</v>
      </c>
      <c r="CI11427" s="3" t="s">
        <v>0</v>
      </c>
      <c r="CJ11427" s="3">
        <v>639.30999999999995</v>
      </c>
      <c r="CK11427" s="3">
        <v>662.63400000000001</v>
      </c>
      <c r="CL11427" s="3">
        <v>653.23299999999995</v>
      </c>
      <c r="CM11427" s="3">
        <v>724.93299999999999</v>
      </c>
      <c r="CN11427" s="3">
        <v>1582</v>
      </c>
      <c r="CO11427" s="3">
        <v>0</v>
      </c>
      <c r="CP11427" s="3">
        <v>0</v>
      </c>
      <c r="CQ11427" s="3">
        <v>0</v>
      </c>
      <c r="CR11427" s="3">
        <v>2680.11</v>
      </c>
      <c r="CS11427" s="2">
        <v>2013</v>
      </c>
    </row>
    <row r="11428" spans="1:97" ht="15" customHeight="1" x14ac:dyDescent="0.25">
      <c r="A11428" s="2">
        <v>99999</v>
      </c>
      <c r="B11428" s="5" t="s">
        <v>47</v>
      </c>
      <c r="C11428" s="5" t="s">
        <v>2</v>
      </c>
      <c r="D11428" s="5" t="s">
        <v>8</v>
      </c>
      <c r="E11428" s="5" t="s">
        <v>8</v>
      </c>
      <c r="F11428" s="2">
        <v>99999</v>
      </c>
      <c r="G11428" s="5" t="s">
        <v>29</v>
      </c>
      <c r="H11428" s="5" t="s">
        <v>28</v>
      </c>
      <c r="I11428" s="5" t="s">
        <v>2</v>
      </c>
      <c r="J11428" s="5" t="s">
        <v>2</v>
      </c>
      <c r="K11428" s="2">
        <v>99999</v>
      </c>
      <c r="L11428" s="2">
        <v>2</v>
      </c>
      <c r="M11428" s="5" t="s">
        <v>48</v>
      </c>
      <c r="N11428" s="5" t="s">
        <v>53</v>
      </c>
      <c r="O11428" s="5" t="s">
        <v>52</v>
      </c>
      <c r="P11428" s="5" t="s">
        <v>52</v>
      </c>
      <c r="Q11428" s="5" t="s">
        <v>2</v>
      </c>
      <c r="R11428" s="5" t="s">
        <v>2</v>
      </c>
      <c r="S11428" s="5" t="s">
        <v>2</v>
      </c>
      <c r="T11428" s="3">
        <v>0</v>
      </c>
      <c r="U11428" s="3">
        <v>0</v>
      </c>
      <c r="V11428" s="3">
        <v>0</v>
      </c>
      <c r="W11428" s="3">
        <v>0</v>
      </c>
      <c r="X11428" s="3">
        <v>0</v>
      </c>
      <c r="Y11428" s="3">
        <v>0</v>
      </c>
      <c r="Z11428" s="3">
        <v>0</v>
      </c>
      <c r="AA11428" s="3">
        <v>0</v>
      </c>
      <c r="AB11428" s="3">
        <v>0</v>
      </c>
      <c r="AC11428" s="3">
        <v>0</v>
      </c>
      <c r="AD11428" s="3">
        <v>0</v>
      </c>
      <c r="AE11428" s="3">
        <v>0</v>
      </c>
      <c r="AF11428" s="3">
        <v>0</v>
      </c>
      <c r="AG11428" s="3">
        <v>0</v>
      </c>
      <c r="AH11428" s="3">
        <v>0</v>
      </c>
      <c r="AI11428" s="3">
        <v>0</v>
      </c>
      <c r="AJ11428" s="3">
        <v>0</v>
      </c>
      <c r="AK11428" s="3">
        <v>0</v>
      </c>
      <c r="AL11428" s="3">
        <v>0</v>
      </c>
      <c r="AM11428" s="3">
        <v>0</v>
      </c>
      <c r="AN11428" s="3">
        <v>0</v>
      </c>
      <c r="AO11428" s="3">
        <v>0</v>
      </c>
      <c r="AP11428" s="3">
        <v>0</v>
      </c>
      <c r="AQ11428" s="3">
        <v>0</v>
      </c>
      <c r="AR11428" s="4">
        <v>0</v>
      </c>
      <c r="AS11428" s="4">
        <v>0</v>
      </c>
      <c r="AT11428" s="4">
        <v>0</v>
      </c>
      <c r="AU11428" s="4">
        <v>0</v>
      </c>
      <c r="AV11428" s="4">
        <v>0</v>
      </c>
      <c r="AW11428" s="4">
        <v>0</v>
      </c>
      <c r="AX11428" s="4">
        <v>0</v>
      </c>
      <c r="AY11428" s="4">
        <v>0</v>
      </c>
      <c r="AZ11428" s="4">
        <v>0</v>
      </c>
      <c r="BA11428" s="4">
        <v>0</v>
      </c>
      <c r="BB11428" s="4">
        <v>0</v>
      </c>
      <c r="BC11428" s="4">
        <v>0</v>
      </c>
      <c r="BD11428" s="3">
        <v>519</v>
      </c>
      <c r="BE11428" s="3">
        <v>848</v>
      </c>
      <c r="BF11428" s="3">
        <v>1167</v>
      </c>
      <c r="BG11428" s="3">
        <v>1303</v>
      </c>
      <c r="BH11428" s="3">
        <v>1427</v>
      </c>
      <c r="BI11428" s="3">
        <v>1517</v>
      </c>
      <c r="BJ11428" s="3">
        <v>1326</v>
      </c>
      <c r="BK11428" s="3">
        <v>1704</v>
      </c>
      <c r="BL11428" s="3">
        <v>1626</v>
      </c>
      <c r="BM11428" s="3">
        <v>1568</v>
      </c>
      <c r="BN11428" s="3">
        <v>1198</v>
      </c>
      <c r="BO11428" s="3">
        <v>1121</v>
      </c>
      <c r="BP11428" s="3">
        <v>519</v>
      </c>
      <c r="BQ11428" s="3">
        <v>848</v>
      </c>
      <c r="BR11428" s="3">
        <v>1167</v>
      </c>
      <c r="BS11428" s="3">
        <v>1303</v>
      </c>
      <c r="BT11428" s="3">
        <v>1427</v>
      </c>
      <c r="BU11428" s="3">
        <v>1517</v>
      </c>
      <c r="BV11428" s="3">
        <v>1326</v>
      </c>
      <c r="BW11428" s="3">
        <v>1704</v>
      </c>
      <c r="BX11428" s="3">
        <v>1626</v>
      </c>
      <c r="BY11428" s="3">
        <v>1568</v>
      </c>
      <c r="BZ11428" s="3">
        <v>1198</v>
      </c>
      <c r="CA11428" s="3">
        <v>1121</v>
      </c>
      <c r="CB11428" s="3">
        <v>54.396999999999998</v>
      </c>
      <c r="CC11428" s="3">
        <v>88.903999999999996</v>
      </c>
      <c r="CD11428" s="3">
        <v>122.35599999999999</v>
      </c>
      <c r="CE11428" s="3">
        <v>136.58799999999999</v>
      </c>
      <c r="CF11428" s="3">
        <v>149.58699999999999</v>
      </c>
      <c r="CG11428" s="3">
        <v>159.02000000000001</v>
      </c>
      <c r="CH11428" s="3">
        <v>138.928</v>
      </c>
      <c r="CI11428" s="3">
        <v>178.59</v>
      </c>
      <c r="CJ11428" s="3">
        <v>170.45599999999999</v>
      </c>
      <c r="CK11428" s="3">
        <v>164.37100000000001</v>
      </c>
      <c r="CL11428" s="3">
        <v>125.557</v>
      </c>
      <c r="CM11428" s="3">
        <v>117.48399999999999</v>
      </c>
      <c r="CN11428" s="3">
        <v>0</v>
      </c>
      <c r="CO11428" s="3">
        <v>0</v>
      </c>
      <c r="CP11428" s="3">
        <v>15324</v>
      </c>
      <c r="CQ11428" s="3">
        <v>15324</v>
      </c>
      <c r="CR11428" s="3">
        <v>1606.2380000000001</v>
      </c>
      <c r="CS11428" s="2">
        <v>2013</v>
      </c>
    </row>
    <row r="11429" spans="1:97" ht="15" customHeight="1" x14ac:dyDescent="0.25">
      <c r="A11429" s="2">
        <v>99999</v>
      </c>
      <c r="B11429" s="5" t="s">
        <v>47</v>
      </c>
      <c r="C11429" s="5" t="s">
        <v>2</v>
      </c>
      <c r="D11429" s="5" t="s">
        <v>8</v>
      </c>
      <c r="E11429" s="5" t="s">
        <v>8</v>
      </c>
      <c r="F11429" s="2">
        <v>99999</v>
      </c>
      <c r="G11429" s="5" t="s">
        <v>29</v>
      </c>
      <c r="H11429" s="5" t="s">
        <v>28</v>
      </c>
      <c r="I11429" s="5" t="s">
        <v>2</v>
      </c>
      <c r="J11429" s="5" t="s">
        <v>2</v>
      </c>
      <c r="K11429" s="2">
        <v>99999</v>
      </c>
      <c r="L11429" s="2">
        <v>2</v>
      </c>
      <c r="M11429" s="5" t="s">
        <v>48</v>
      </c>
      <c r="N11429" s="5" t="s">
        <v>4</v>
      </c>
      <c r="O11429" s="5" t="s">
        <v>57</v>
      </c>
      <c r="P11429" s="5" t="s">
        <v>54</v>
      </c>
      <c r="Q11429" s="5" t="s">
        <v>2</v>
      </c>
      <c r="R11429" s="5" t="s">
        <v>2</v>
      </c>
      <c r="S11429" s="5" t="s">
        <v>31</v>
      </c>
      <c r="T11429" s="3">
        <v>0</v>
      </c>
      <c r="U11429" s="3">
        <v>0</v>
      </c>
      <c r="V11429" s="3">
        <v>0</v>
      </c>
      <c r="W11429" s="3">
        <v>0</v>
      </c>
      <c r="X11429" s="3">
        <v>0</v>
      </c>
      <c r="Y11429" s="3">
        <v>0</v>
      </c>
      <c r="Z11429" s="3">
        <v>0</v>
      </c>
      <c r="AA11429" s="3">
        <v>0</v>
      </c>
      <c r="AB11429" s="3">
        <v>0</v>
      </c>
      <c r="AC11429" s="3">
        <v>0</v>
      </c>
      <c r="AD11429" s="3">
        <v>0</v>
      </c>
      <c r="AE11429" s="3">
        <v>0</v>
      </c>
      <c r="AF11429" s="3">
        <v>0</v>
      </c>
      <c r="AG11429" s="3">
        <v>0</v>
      </c>
      <c r="AH11429" s="3">
        <v>0</v>
      </c>
      <c r="AI11429" s="3">
        <v>0</v>
      </c>
      <c r="AJ11429" s="3">
        <v>0</v>
      </c>
      <c r="AK11429" s="3">
        <v>0</v>
      </c>
      <c r="AL11429" s="3">
        <v>0</v>
      </c>
      <c r="AM11429" s="3">
        <v>0</v>
      </c>
      <c r="AN11429" s="3">
        <v>0</v>
      </c>
      <c r="AO11429" s="3">
        <v>0</v>
      </c>
      <c r="AP11429" s="3">
        <v>0</v>
      </c>
      <c r="AQ11429" s="3">
        <v>0</v>
      </c>
      <c r="AR11429" s="4">
        <v>0</v>
      </c>
      <c r="AS11429" s="4">
        <v>0</v>
      </c>
      <c r="AT11429" s="4">
        <v>0</v>
      </c>
      <c r="AU11429" s="4">
        <v>0</v>
      </c>
      <c r="AV11429" s="4">
        <v>0</v>
      </c>
      <c r="AW11429" s="4">
        <v>0</v>
      </c>
      <c r="AX11429" s="4">
        <v>0</v>
      </c>
      <c r="AY11429" s="4">
        <v>0</v>
      </c>
      <c r="AZ11429" s="4">
        <v>0</v>
      </c>
      <c r="BA11429" s="4">
        <v>0</v>
      </c>
      <c r="BB11429" s="4">
        <v>0</v>
      </c>
      <c r="BC11429" s="4">
        <v>0</v>
      </c>
      <c r="BD11429" s="3">
        <v>0</v>
      </c>
      <c r="BE11429" s="3">
        <v>0</v>
      </c>
      <c r="BF11429" s="3">
        <v>0</v>
      </c>
      <c r="BG11429" s="3">
        <v>0</v>
      </c>
      <c r="BH11429" s="3">
        <v>0</v>
      </c>
      <c r="BI11429" s="3">
        <v>0</v>
      </c>
      <c r="BJ11429" s="3">
        <v>0</v>
      </c>
      <c r="BK11429" s="3">
        <v>0</v>
      </c>
      <c r="BL11429" s="3">
        <v>0</v>
      </c>
      <c r="BM11429" s="3">
        <v>0</v>
      </c>
      <c r="BN11429" s="3">
        <v>0</v>
      </c>
      <c r="BO11429" s="3">
        <v>0</v>
      </c>
      <c r="BP11429" s="3">
        <v>0</v>
      </c>
      <c r="BQ11429" s="3">
        <v>0</v>
      </c>
      <c r="BR11429" s="3">
        <v>0</v>
      </c>
      <c r="BS11429" s="3">
        <v>0</v>
      </c>
      <c r="BT11429" s="3">
        <v>0</v>
      </c>
      <c r="BU11429" s="3">
        <v>0</v>
      </c>
      <c r="BV11429" s="3">
        <v>0</v>
      </c>
      <c r="BW11429" s="3">
        <v>0</v>
      </c>
      <c r="BX11429" s="3">
        <v>0</v>
      </c>
      <c r="BY11429" s="3">
        <v>0</v>
      </c>
      <c r="BZ11429" s="3">
        <v>0</v>
      </c>
      <c r="CA11429" s="3">
        <v>0</v>
      </c>
      <c r="CB11429" s="3">
        <v>0</v>
      </c>
      <c r="CC11429" s="3">
        <v>0</v>
      </c>
      <c r="CD11429" s="3">
        <v>0</v>
      </c>
      <c r="CE11429" s="3">
        <v>0</v>
      </c>
      <c r="CF11429" s="3">
        <v>0</v>
      </c>
      <c r="CG11429" s="3">
        <v>0</v>
      </c>
      <c r="CH11429" s="3">
        <v>0</v>
      </c>
      <c r="CI11429" s="3">
        <v>0</v>
      </c>
      <c r="CJ11429" s="3">
        <v>0</v>
      </c>
      <c r="CK11429" s="3">
        <v>0</v>
      </c>
      <c r="CL11429" s="3">
        <v>0</v>
      </c>
      <c r="CM11429" s="3">
        <v>0</v>
      </c>
      <c r="CN11429" s="3">
        <v>0</v>
      </c>
      <c r="CO11429" s="3">
        <v>0</v>
      </c>
      <c r="CP11429" s="3">
        <v>0</v>
      </c>
      <c r="CQ11429" s="3">
        <v>0</v>
      </c>
      <c r="CR11429" s="3">
        <v>0</v>
      </c>
      <c r="CS11429" s="2">
        <v>2013</v>
      </c>
    </row>
    <row r="11430" spans="1:97" ht="15" customHeight="1" x14ac:dyDescent="0.25">
      <c r="A11430" s="2">
        <v>99999</v>
      </c>
      <c r="B11430" s="5" t="s">
        <v>47</v>
      </c>
      <c r="C11430" s="5" t="s">
        <v>2</v>
      </c>
      <c r="D11430" s="5" t="s">
        <v>8</v>
      </c>
      <c r="E11430" s="5" t="s">
        <v>8</v>
      </c>
      <c r="F11430" s="2">
        <v>99999</v>
      </c>
      <c r="G11430" s="5" t="s">
        <v>29</v>
      </c>
      <c r="H11430" s="5" t="s">
        <v>28</v>
      </c>
      <c r="I11430" s="5" t="s">
        <v>2</v>
      </c>
      <c r="J11430" s="5" t="s">
        <v>2</v>
      </c>
      <c r="K11430" s="2">
        <v>99999</v>
      </c>
      <c r="L11430" s="2">
        <v>2</v>
      </c>
      <c r="M11430" s="5" t="s">
        <v>48</v>
      </c>
      <c r="N11430" s="5" t="s">
        <v>4</v>
      </c>
      <c r="O11430" s="5" t="s">
        <v>56</v>
      </c>
      <c r="P11430" s="5" t="s">
        <v>11</v>
      </c>
      <c r="Q11430" s="5" t="s">
        <v>2</v>
      </c>
      <c r="R11430" s="5" t="s">
        <v>2</v>
      </c>
      <c r="S11430" s="5" t="s">
        <v>31</v>
      </c>
      <c r="T11430" s="3" t="s">
        <v>0</v>
      </c>
      <c r="U11430" s="3" t="s">
        <v>0</v>
      </c>
      <c r="V11430" s="3" t="s">
        <v>0</v>
      </c>
      <c r="W11430" s="3" t="s">
        <v>0</v>
      </c>
      <c r="X11430" s="3" t="s">
        <v>0</v>
      </c>
      <c r="Y11430" s="3">
        <v>0</v>
      </c>
      <c r="Z11430" s="3">
        <v>0</v>
      </c>
      <c r="AA11430" s="3">
        <v>0</v>
      </c>
      <c r="AB11430" s="3">
        <v>0</v>
      </c>
      <c r="AC11430" s="3">
        <v>0</v>
      </c>
      <c r="AD11430" s="3">
        <v>0</v>
      </c>
      <c r="AE11430" s="3">
        <v>0</v>
      </c>
      <c r="AF11430" s="3" t="s">
        <v>0</v>
      </c>
      <c r="AG11430" s="3" t="s">
        <v>0</v>
      </c>
      <c r="AH11430" s="3" t="s">
        <v>0</v>
      </c>
      <c r="AI11430" s="3" t="s">
        <v>0</v>
      </c>
      <c r="AJ11430" s="3" t="s">
        <v>0</v>
      </c>
      <c r="AK11430" s="3">
        <v>0</v>
      </c>
      <c r="AL11430" s="3">
        <v>0</v>
      </c>
      <c r="AM11430" s="3">
        <v>0</v>
      </c>
      <c r="AN11430" s="3">
        <v>0</v>
      </c>
      <c r="AO11430" s="3">
        <v>0</v>
      </c>
      <c r="AP11430" s="3">
        <v>0</v>
      </c>
      <c r="AQ11430" s="3">
        <v>0</v>
      </c>
      <c r="AR11430" s="4" t="s">
        <v>0</v>
      </c>
      <c r="AS11430" s="4" t="s">
        <v>0</v>
      </c>
      <c r="AT11430" s="4" t="s">
        <v>0</v>
      </c>
      <c r="AU11430" s="4" t="s">
        <v>0</v>
      </c>
      <c r="AV11430" s="4" t="s">
        <v>0</v>
      </c>
      <c r="AW11430" s="4">
        <v>0</v>
      </c>
      <c r="AX11430" s="4">
        <v>0</v>
      </c>
      <c r="AY11430" s="4">
        <v>0</v>
      </c>
      <c r="AZ11430" s="4">
        <v>0</v>
      </c>
      <c r="BA11430" s="4">
        <v>0</v>
      </c>
      <c r="BB11430" s="4">
        <v>0</v>
      </c>
      <c r="BC11430" s="4">
        <v>0</v>
      </c>
      <c r="BD11430" s="3" t="s">
        <v>0</v>
      </c>
      <c r="BE11430" s="3" t="s">
        <v>0</v>
      </c>
      <c r="BF11430" s="3" t="s">
        <v>0</v>
      </c>
      <c r="BG11430" s="3" t="s">
        <v>0</v>
      </c>
      <c r="BH11430" s="3" t="s">
        <v>0</v>
      </c>
      <c r="BI11430" s="3">
        <v>0</v>
      </c>
      <c r="BJ11430" s="3">
        <v>0</v>
      </c>
      <c r="BK11430" s="3">
        <v>0</v>
      </c>
      <c r="BL11430" s="3">
        <v>0</v>
      </c>
      <c r="BM11430" s="3">
        <v>0</v>
      </c>
      <c r="BN11430" s="3">
        <v>0</v>
      </c>
      <c r="BO11430" s="3">
        <v>0</v>
      </c>
      <c r="BP11430" s="3" t="s">
        <v>0</v>
      </c>
      <c r="BQ11430" s="3" t="s">
        <v>0</v>
      </c>
      <c r="BR11430" s="3" t="s">
        <v>0</v>
      </c>
      <c r="BS11430" s="3" t="s">
        <v>0</v>
      </c>
      <c r="BT11430" s="3" t="s">
        <v>0</v>
      </c>
      <c r="BU11430" s="3">
        <v>0</v>
      </c>
      <c r="BV11430" s="3">
        <v>0</v>
      </c>
      <c r="BW11430" s="3">
        <v>0</v>
      </c>
      <c r="BX11430" s="3">
        <v>0</v>
      </c>
      <c r="BY11430" s="3">
        <v>0</v>
      </c>
      <c r="BZ11430" s="3">
        <v>0</v>
      </c>
      <c r="CA11430" s="3">
        <v>0</v>
      </c>
      <c r="CB11430" s="3" t="s">
        <v>0</v>
      </c>
      <c r="CC11430" s="3" t="s">
        <v>0</v>
      </c>
      <c r="CD11430" s="3" t="s">
        <v>0</v>
      </c>
      <c r="CE11430" s="3" t="s">
        <v>0</v>
      </c>
      <c r="CF11430" s="3" t="s">
        <v>0</v>
      </c>
      <c r="CG11430" s="3">
        <v>0</v>
      </c>
      <c r="CH11430" s="3">
        <v>0</v>
      </c>
      <c r="CI11430" s="3">
        <v>0</v>
      </c>
      <c r="CJ11430" s="3">
        <v>0</v>
      </c>
      <c r="CK11430" s="3">
        <v>0</v>
      </c>
      <c r="CL11430" s="3">
        <v>0</v>
      </c>
      <c r="CM11430" s="3">
        <v>0</v>
      </c>
      <c r="CN11430" s="3">
        <v>0</v>
      </c>
      <c r="CO11430" s="3">
        <v>0</v>
      </c>
      <c r="CP11430" s="3">
        <v>0</v>
      </c>
      <c r="CQ11430" s="3">
        <v>0</v>
      </c>
      <c r="CR11430" s="3">
        <v>0</v>
      </c>
      <c r="CS11430" s="2">
        <v>2013</v>
      </c>
    </row>
    <row r="11431" spans="1:97" ht="15" customHeight="1" x14ac:dyDescent="0.25">
      <c r="A11431" s="2">
        <v>99999</v>
      </c>
      <c r="B11431" s="5" t="s">
        <v>47</v>
      </c>
      <c r="C11431" s="5" t="s">
        <v>2</v>
      </c>
      <c r="D11431" s="5" t="s">
        <v>8</v>
      </c>
      <c r="E11431" s="5" t="s">
        <v>8</v>
      </c>
      <c r="F11431" s="2">
        <v>99999</v>
      </c>
      <c r="G11431" s="5" t="s">
        <v>29</v>
      </c>
      <c r="H11431" s="5" t="s">
        <v>28</v>
      </c>
      <c r="I11431" s="5" t="s">
        <v>2</v>
      </c>
      <c r="J11431" s="5" t="s">
        <v>2</v>
      </c>
      <c r="K11431" s="2">
        <v>99999</v>
      </c>
      <c r="L11431" s="2">
        <v>2</v>
      </c>
      <c r="M11431" s="5" t="s">
        <v>48</v>
      </c>
      <c r="N11431" s="5" t="s">
        <v>4</v>
      </c>
      <c r="O11431" s="5" t="s">
        <v>55</v>
      </c>
      <c r="P11431" s="5" t="s">
        <v>54</v>
      </c>
      <c r="Q11431" s="5" t="s">
        <v>2</v>
      </c>
      <c r="R11431" s="5" t="s">
        <v>2</v>
      </c>
      <c r="S11431" s="5" t="s">
        <v>31</v>
      </c>
      <c r="T11431" s="3" t="s">
        <v>0</v>
      </c>
      <c r="U11431" s="3" t="s">
        <v>0</v>
      </c>
      <c r="V11431" s="3" t="s">
        <v>0</v>
      </c>
      <c r="W11431" s="3" t="s">
        <v>0</v>
      </c>
      <c r="X11431" s="3" t="s">
        <v>0</v>
      </c>
      <c r="Y11431" s="3" t="s">
        <v>0</v>
      </c>
      <c r="Z11431" s="3" t="s">
        <v>0</v>
      </c>
      <c r="AA11431" s="3" t="s">
        <v>0</v>
      </c>
      <c r="AB11431" s="3" t="s">
        <v>0</v>
      </c>
      <c r="AC11431" s="3" t="s">
        <v>0</v>
      </c>
      <c r="AD11431" s="3">
        <v>0</v>
      </c>
      <c r="AE11431" s="3">
        <v>0</v>
      </c>
      <c r="AF11431" s="3" t="s">
        <v>0</v>
      </c>
      <c r="AG11431" s="3" t="s">
        <v>0</v>
      </c>
      <c r="AH11431" s="3" t="s">
        <v>0</v>
      </c>
      <c r="AI11431" s="3" t="s">
        <v>0</v>
      </c>
      <c r="AJ11431" s="3" t="s">
        <v>0</v>
      </c>
      <c r="AK11431" s="3" t="s">
        <v>0</v>
      </c>
      <c r="AL11431" s="3" t="s">
        <v>0</v>
      </c>
      <c r="AM11431" s="3" t="s">
        <v>0</v>
      </c>
      <c r="AN11431" s="3" t="s">
        <v>0</v>
      </c>
      <c r="AO11431" s="3" t="s">
        <v>0</v>
      </c>
      <c r="AP11431" s="3">
        <v>0</v>
      </c>
      <c r="AQ11431" s="3">
        <v>0</v>
      </c>
      <c r="AR11431" s="4" t="s">
        <v>0</v>
      </c>
      <c r="AS11431" s="4" t="s">
        <v>0</v>
      </c>
      <c r="AT11431" s="4" t="s">
        <v>0</v>
      </c>
      <c r="AU11431" s="4" t="s">
        <v>0</v>
      </c>
      <c r="AV11431" s="4" t="s">
        <v>0</v>
      </c>
      <c r="AW11431" s="4" t="s">
        <v>0</v>
      </c>
      <c r="AX11431" s="4" t="s">
        <v>0</v>
      </c>
      <c r="AY11431" s="4" t="s">
        <v>0</v>
      </c>
      <c r="AZ11431" s="4" t="s">
        <v>0</v>
      </c>
      <c r="BA11431" s="4" t="s">
        <v>0</v>
      </c>
      <c r="BB11431" s="4">
        <v>0</v>
      </c>
      <c r="BC11431" s="4">
        <v>0</v>
      </c>
      <c r="BD11431" s="3" t="s">
        <v>0</v>
      </c>
      <c r="BE11431" s="3" t="s">
        <v>0</v>
      </c>
      <c r="BF11431" s="3" t="s">
        <v>0</v>
      </c>
      <c r="BG11431" s="3" t="s">
        <v>0</v>
      </c>
      <c r="BH11431" s="3" t="s">
        <v>0</v>
      </c>
      <c r="BI11431" s="3" t="s">
        <v>0</v>
      </c>
      <c r="BJ11431" s="3" t="s">
        <v>0</v>
      </c>
      <c r="BK11431" s="3" t="s">
        <v>0</v>
      </c>
      <c r="BL11431" s="3" t="s">
        <v>0</v>
      </c>
      <c r="BM11431" s="3" t="s">
        <v>0</v>
      </c>
      <c r="BN11431" s="3">
        <v>0</v>
      </c>
      <c r="BO11431" s="3">
        <v>0</v>
      </c>
      <c r="BP11431" s="3" t="s">
        <v>0</v>
      </c>
      <c r="BQ11431" s="3" t="s">
        <v>0</v>
      </c>
      <c r="BR11431" s="3" t="s">
        <v>0</v>
      </c>
      <c r="BS11431" s="3" t="s">
        <v>0</v>
      </c>
      <c r="BT11431" s="3" t="s">
        <v>0</v>
      </c>
      <c r="BU11431" s="3" t="s">
        <v>0</v>
      </c>
      <c r="BV11431" s="3" t="s">
        <v>0</v>
      </c>
      <c r="BW11431" s="3" t="s">
        <v>0</v>
      </c>
      <c r="BX11431" s="3" t="s">
        <v>0</v>
      </c>
      <c r="BY11431" s="3" t="s">
        <v>0</v>
      </c>
      <c r="BZ11431" s="3">
        <v>0</v>
      </c>
      <c r="CA11431" s="3">
        <v>0</v>
      </c>
      <c r="CB11431" s="3" t="s">
        <v>0</v>
      </c>
      <c r="CC11431" s="3" t="s">
        <v>0</v>
      </c>
      <c r="CD11431" s="3" t="s">
        <v>0</v>
      </c>
      <c r="CE11431" s="3" t="s">
        <v>0</v>
      </c>
      <c r="CF11431" s="3" t="s">
        <v>0</v>
      </c>
      <c r="CG11431" s="3" t="s">
        <v>0</v>
      </c>
      <c r="CH11431" s="3" t="s">
        <v>0</v>
      </c>
      <c r="CI11431" s="3" t="s">
        <v>0</v>
      </c>
      <c r="CJ11431" s="3" t="s">
        <v>0</v>
      </c>
      <c r="CK11431" s="3" t="s">
        <v>0</v>
      </c>
      <c r="CL11431" s="3">
        <v>0</v>
      </c>
      <c r="CM11431" s="3">
        <v>0</v>
      </c>
      <c r="CN11431" s="3">
        <v>0</v>
      </c>
      <c r="CO11431" s="3">
        <v>0</v>
      </c>
      <c r="CP11431" s="3">
        <v>0</v>
      </c>
      <c r="CQ11431" s="3">
        <v>0</v>
      </c>
      <c r="CR11431" s="3">
        <v>0</v>
      </c>
      <c r="CS11431" s="2">
        <v>2013</v>
      </c>
    </row>
    <row r="11432" spans="1:97" ht="15" customHeight="1" x14ac:dyDescent="0.25">
      <c r="A11432" s="2">
        <v>99999</v>
      </c>
      <c r="B11432" s="5" t="s">
        <v>47</v>
      </c>
      <c r="C11432" s="5" t="s">
        <v>2</v>
      </c>
      <c r="D11432" s="5" t="s">
        <v>8</v>
      </c>
      <c r="E11432" s="5" t="s">
        <v>8</v>
      </c>
      <c r="F11432" s="2">
        <v>99999</v>
      </c>
      <c r="G11432" s="5" t="s">
        <v>29</v>
      </c>
      <c r="H11432" s="5" t="s">
        <v>28</v>
      </c>
      <c r="I11432" s="5" t="s">
        <v>2</v>
      </c>
      <c r="J11432" s="5" t="s">
        <v>2</v>
      </c>
      <c r="K11432" s="2">
        <v>99999</v>
      </c>
      <c r="L11432" s="2">
        <v>6</v>
      </c>
      <c r="M11432" s="5" t="s">
        <v>50</v>
      </c>
      <c r="N11432" s="5" t="s">
        <v>4</v>
      </c>
      <c r="O11432" s="5" t="s">
        <v>3</v>
      </c>
      <c r="P11432" s="5" t="s">
        <v>3</v>
      </c>
      <c r="Q11432" s="5" t="s">
        <v>2</v>
      </c>
      <c r="R11432" s="5" t="s">
        <v>2</v>
      </c>
      <c r="S11432" s="5" t="s">
        <v>1</v>
      </c>
      <c r="T11432" s="3" t="s">
        <v>0</v>
      </c>
      <c r="U11432" s="3" t="s">
        <v>0</v>
      </c>
      <c r="V11432" s="3" t="s">
        <v>0</v>
      </c>
      <c r="W11432" s="3" t="s">
        <v>0</v>
      </c>
      <c r="X11432" s="3" t="s">
        <v>0</v>
      </c>
      <c r="Y11432" s="3" t="s">
        <v>0</v>
      </c>
      <c r="Z11432" s="3" t="s">
        <v>0</v>
      </c>
      <c r="AA11432" s="3" t="s">
        <v>0</v>
      </c>
      <c r="AB11432" s="3" t="s">
        <v>0</v>
      </c>
      <c r="AC11432" s="3" t="s">
        <v>0</v>
      </c>
      <c r="AD11432" s="3" t="s">
        <v>0</v>
      </c>
      <c r="AE11432" s="3">
        <v>0</v>
      </c>
      <c r="AF11432" s="3" t="s">
        <v>0</v>
      </c>
      <c r="AG11432" s="3" t="s">
        <v>0</v>
      </c>
      <c r="AH11432" s="3" t="s">
        <v>0</v>
      </c>
      <c r="AI11432" s="3" t="s">
        <v>0</v>
      </c>
      <c r="AJ11432" s="3" t="s">
        <v>0</v>
      </c>
      <c r="AK11432" s="3" t="s">
        <v>0</v>
      </c>
      <c r="AL11432" s="3" t="s">
        <v>0</v>
      </c>
      <c r="AM11432" s="3" t="s">
        <v>0</v>
      </c>
      <c r="AN11432" s="3" t="s">
        <v>0</v>
      </c>
      <c r="AO11432" s="3" t="s">
        <v>0</v>
      </c>
      <c r="AP11432" s="3" t="s">
        <v>0</v>
      </c>
      <c r="AQ11432" s="3">
        <v>0</v>
      </c>
      <c r="AR11432" s="4" t="s">
        <v>0</v>
      </c>
      <c r="AS11432" s="4" t="s">
        <v>0</v>
      </c>
      <c r="AT11432" s="4" t="s">
        <v>0</v>
      </c>
      <c r="AU11432" s="4" t="s">
        <v>0</v>
      </c>
      <c r="AV11432" s="4" t="s">
        <v>0</v>
      </c>
      <c r="AW11432" s="4" t="s">
        <v>0</v>
      </c>
      <c r="AX11432" s="4" t="s">
        <v>0</v>
      </c>
      <c r="AY11432" s="4" t="s">
        <v>0</v>
      </c>
      <c r="AZ11432" s="4" t="s">
        <v>0</v>
      </c>
      <c r="BA11432" s="4" t="s">
        <v>0</v>
      </c>
      <c r="BB11432" s="4" t="s">
        <v>0</v>
      </c>
      <c r="BC11432" s="4">
        <v>0</v>
      </c>
      <c r="BD11432" s="3" t="s">
        <v>0</v>
      </c>
      <c r="BE11432" s="3" t="s">
        <v>0</v>
      </c>
      <c r="BF11432" s="3" t="s">
        <v>0</v>
      </c>
      <c r="BG11432" s="3" t="s">
        <v>0</v>
      </c>
      <c r="BH11432" s="3" t="s">
        <v>0</v>
      </c>
      <c r="BI11432" s="3" t="s">
        <v>0</v>
      </c>
      <c r="BJ11432" s="3" t="s">
        <v>0</v>
      </c>
      <c r="BK11432" s="3" t="s">
        <v>0</v>
      </c>
      <c r="BL11432" s="3" t="s">
        <v>0</v>
      </c>
      <c r="BM11432" s="3" t="s">
        <v>0</v>
      </c>
      <c r="BN11432" s="3" t="s">
        <v>0</v>
      </c>
      <c r="BO11432" s="3">
        <v>0</v>
      </c>
      <c r="BP11432" s="3" t="s">
        <v>0</v>
      </c>
      <c r="BQ11432" s="3" t="s">
        <v>0</v>
      </c>
      <c r="BR11432" s="3" t="s">
        <v>0</v>
      </c>
      <c r="BS11432" s="3" t="s">
        <v>0</v>
      </c>
      <c r="BT11432" s="3" t="s">
        <v>0</v>
      </c>
      <c r="BU11432" s="3" t="s">
        <v>0</v>
      </c>
      <c r="BV11432" s="3" t="s">
        <v>0</v>
      </c>
      <c r="BW11432" s="3" t="s">
        <v>0</v>
      </c>
      <c r="BX11432" s="3" t="s">
        <v>0</v>
      </c>
      <c r="BY11432" s="3" t="s">
        <v>0</v>
      </c>
      <c r="BZ11432" s="3" t="s">
        <v>0</v>
      </c>
      <c r="CA11432" s="3">
        <v>0</v>
      </c>
      <c r="CB11432" s="3" t="s">
        <v>0</v>
      </c>
      <c r="CC11432" s="3" t="s">
        <v>0</v>
      </c>
      <c r="CD11432" s="3" t="s">
        <v>0</v>
      </c>
      <c r="CE11432" s="3" t="s">
        <v>0</v>
      </c>
      <c r="CF11432" s="3" t="s">
        <v>0</v>
      </c>
      <c r="CG11432" s="3" t="s">
        <v>0</v>
      </c>
      <c r="CH11432" s="3" t="s">
        <v>0</v>
      </c>
      <c r="CI11432" s="3" t="s">
        <v>0</v>
      </c>
      <c r="CJ11432" s="3" t="s">
        <v>0</v>
      </c>
      <c r="CK11432" s="3" t="s">
        <v>0</v>
      </c>
      <c r="CL11432" s="3" t="s">
        <v>0</v>
      </c>
      <c r="CM11432" s="3">
        <v>0</v>
      </c>
      <c r="CN11432" s="3">
        <v>0</v>
      </c>
      <c r="CO11432" s="3">
        <v>0</v>
      </c>
      <c r="CP11432" s="3">
        <v>0</v>
      </c>
      <c r="CQ11432" s="3">
        <v>0</v>
      </c>
      <c r="CR11432" s="3">
        <v>0</v>
      </c>
      <c r="CS11432" s="2">
        <v>2013</v>
      </c>
    </row>
    <row r="11433" spans="1:97" ht="15" customHeight="1" x14ac:dyDescent="0.25">
      <c r="A11433" s="2">
        <v>99999</v>
      </c>
      <c r="B11433" s="5" t="s">
        <v>47</v>
      </c>
      <c r="C11433" s="5" t="s">
        <v>2</v>
      </c>
      <c r="D11433" s="5" t="s">
        <v>8</v>
      </c>
      <c r="E11433" s="5" t="s">
        <v>8</v>
      </c>
      <c r="F11433" s="2">
        <v>99999</v>
      </c>
      <c r="G11433" s="5" t="s">
        <v>16</v>
      </c>
      <c r="H11433" s="5" t="s">
        <v>15</v>
      </c>
      <c r="I11433" s="5" t="s">
        <v>2</v>
      </c>
      <c r="J11433" s="5" t="s">
        <v>2</v>
      </c>
      <c r="K11433" s="2">
        <v>99999</v>
      </c>
      <c r="L11433" s="2">
        <v>1</v>
      </c>
      <c r="M11433" s="5" t="s">
        <v>46</v>
      </c>
      <c r="N11433" s="5" t="s">
        <v>4</v>
      </c>
      <c r="O11433" s="5" t="s">
        <v>3</v>
      </c>
      <c r="P11433" s="5" t="s">
        <v>3</v>
      </c>
      <c r="Q11433" s="5" t="s">
        <v>2</v>
      </c>
      <c r="R11433" s="5" t="s">
        <v>2</v>
      </c>
      <c r="S11433" s="5" t="s">
        <v>1</v>
      </c>
      <c r="T11433" s="3" t="s">
        <v>0</v>
      </c>
      <c r="U11433" s="3" t="s">
        <v>0</v>
      </c>
      <c r="V11433" s="3" t="s">
        <v>0</v>
      </c>
      <c r="W11433" s="3" t="s">
        <v>0</v>
      </c>
      <c r="X11433" s="3" t="s">
        <v>0</v>
      </c>
      <c r="Y11433" s="3" t="s">
        <v>0</v>
      </c>
      <c r="Z11433" s="3" t="s">
        <v>0</v>
      </c>
      <c r="AA11433" s="3" t="s">
        <v>0</v>
      </c>
      <c r="AB11433" s="3" t="s">
        <v>0</v>
      </c>
      <c r="AC11433" s="3" t="s">
        <v>0</v>
      </c>
      <c r="AD11433" s="3" t="s">
        <v>0</v>
      </c>
      <c r="AE11433" s="3">
        <v>0</v>
      </c>
      <c r="AF11433" s="3" t="s">
        <v>0</v>
      </c>
      <c r="AG11433" s="3" t="s">
        <v>0</v>
      </c>
      <c r="AH11433" s="3" t="s">
        <v>0</v>
      </c>
      <c r="AI11433" s="3" t="s">
        <v>0</v>
      </c>
      <c r="AJ11433" s="3" t="s">
        <v>0</v>
      </c>
      <c r="AK11433" s="3" t="s">
        <v>0</v>
      </c>
      <c r="AL11433" s="3" t="s">
        <v>0</v>
      </c>
      <c r="AM11433" s="3" t="s">
        <v>0</v>
      </c>
      <c r="AN11433" s="3" t="s">
        <v>0</v>
      </c>
      <c r="AO11433" s="3" t="s">
        <v>0</v>
      </c>
      <c r="AP11433" s="3" t="s">
        <v>0</v>
      </c>
      <c r="AQ11433" s="3">
        <v>0</v>
      </c>
      <c r="AR11433" s="4" t="s">
        <v>0</v>
      </c>
      <c r="AS11433" s="4" t="s">
        <v>0</v>
      </c>
      <c r="AT11433" s="4" t="s">
        <v>0</v>
      </c>
      <c r="AU11433" s="4" t="s">
        <v>0</v>
      </c>
      <c r="AV11433" s="4" t="s">
        <v>0</v>
      </c>
      <c r="AW11433" s="4" t="s">
        <v>0</v>
      </c>
      <c r="AX11433" s="4" t="s">
        <v>0</v>
      </c>
      <c r="AY11433" s="4" t="s">
        <v>0</v>
      </c>
      <c r="AZ11433" s="4" t="s">
        <v>0</v>
      </c>
      <c r="BA11433" s="4" t="s">
        <v>0</v>
      </c>
      <c r="BB11433" s="4" t="s">
        <v>0</v>
      </c>
      <c r="BC11433" s="4">
        <v>0</v>
      </c>
      <c r="BD11433" s="3" t="s">
        <v>0</v>
      </c>
      <c r="BE11433" s="3" t="s">
        <v>0</v>
      </c>
      <c r="BF11433" s="3" t="s">
        <v>0</v>
      </c>
      <c r="BG11433" s="3" t="s">
        <v>0</v>
      </c>
      <c r="BH11433" s="3" t="s">
        <v>0</v>
      </c>
      <c r="BI11433" s="3" t="s">
        <v>0</v>
      </c>
      <c r="BJ11433" s="3" t="s">
        <v>0</v>
      </c>
      <c r="BK11433" s="3" t="s">
        <v>0</v>
      </c>
      <c r="BL11433" s="3" t="s">
        <v>0</v>
      </c>
      <c r="BM11433" s="3" t="s">
        <v>0</v>
      </c>
      <c r="BN11433" s="3" t="s">
        <v>0</v>
      </c>
      <c r="BO11433" s="3">
        <v>0</v>
      </c>
      <c r="BP11433" s="3" t="s">
        <v>0</v>
      </c>
      <c r="BQ11433" s="3" t="s">
        <v>0</v>
      </c>
      <c r="BR11433" s="3" t="s">
        <v>0</v>
      </c>
      <c r="BS11433" s="3" t="s">
        <v>0</v>
      </c>
      <c r="BT11433" s="3" t="s">
        <v>0</v>
      </c>
      <c r="BU11433" s="3" t="s">
        <v>0</v>
      </c>
      <c r="BV11433" s="3" t="s">
        <v>0</v>
      </c>
      <c r="BW11433" s="3" t="s">
        <v>0</v>
      </c>
      <c r="BX11433" s="3" t="s">
        <v>0</v>
      </c>
      <c r="BY11433" s="3" t="s">
        <v>0</v>
      </c>
      <c r="BZ11433" s="3" t="s">
        <v>0</v>
      </c>
      <c r="CA11433" s="3">
        <v>0</v>
      </c>
      <c r="CB11433" s="3" t="s">
        <v>0</v>
      </c>
      <c r="CC11433" s="3" t="s">
        <v>0</v>
      </c>
      <c r="CD11433" s="3" t="s">
        <v>0</v>
      </c>
      <c r="CE11433" s="3" t="s">
        <v>0</v>
      </c>
      <c r="CF11433" s="3" t="s">
        <v>0</v>
      </c>
      <c r="CG11433" s="3" t="s">
        <v>0</v>
      </c>
      <c r="CH11433" s="3" t="s">
        <v>0</v>
      </c>
      <c r="CI11433" s="3" t="s">
        <v>0</v>
      </c>
      <c r="CJ11433" s="3" t="s">
        <v>0</v>
      </c>
      <c r="CK11433" s="3" t="s">
        <v>0</v>
      </c>
      <c r="CL11433" s="3" t="s">
        <v>0</v>
      </c>
      <c r="CM11433" s="3">
        <v>0</v>
      </c>
      <c r="CN11433" s="3">
        <v>0</v>
      </c>
      <c r="CO11433" s="3">
        <v>0</v>
      </c>
      <c r="CP11433" s="3">
        <v>0</v>
      </c>
      <c r="CQ11433" s="3">
        <v>0</v>
      </c>
      <c r="CR11433" s="3">
        <v>0</v>
      </c>
      <c r="CS11433" s="2">
        <v>2013</v>
      </c>
    </row>
    <row r="11434" spans="1:97" ht="15" customHeight="1" x14ac:dyDescent="0.25">
      <c r="A11434" s="2">
        <v>99999</v>
      </c>
      <c r="B11434" s="5" t="s">
        <v>47</v>
      </c>
      <c r="C11434" s="5" t="s">
        <v>2</v>
      </c>
      <c r="D11434" s="5" t="s">
        <v>8</v>
      </c>
      <c r="E11434" s="5" t="s">
        <v>8</v>
      </c>
      <c r="F11434" s="2">
        <v>99999</v>
      </c>
      <c r="G11434" s="5" t="s">
        <v>16</v>
      </c>
      <c r="H11434" s="5" t="s">
        <v>15</v>
      </c>
      <c r="I11434" s="5" t="s">
        <v>2</v>
      </c>
      <c r="J11434" s="5" t="s">
        <v>2</v>
      </c>
      <c r="K11434" s="2">
        <v>99999</v>
      </c>
      <c r="L11434" s="2">
        <v>2</v>
      </c>
      <c r="M11434" s="5" t="s">
        <v>48</v>
      </c>
      <c r="N11434" s="5" t="s">
        <v>53</v>
      </c>
      <c r="O11434" s="5" t="s">
        <v>52</v>
      </c>
      <c r="P11434" s="5" t="s">
        <v>52</v>
      </c>
      <c r="Q11434" s="5" t="s">
        <v>2</v>
      </c>
      <c r="R11434" s="5" t="s">
        <v>2</v>
      </c>
      <c r="S11434" s="5" t="s">
        <v>2</v>
      </c>
      <c r="T11434" s="3" t="s">
        <v>0</v>
      </c>
      <c r="U11434" s="3" t="s">
        <v>0</v>
      </c>
      <c r="V11434" s="3" t="s">
        <v>0</v>
      </c>
      <c r="W11434" s="3" t="s">
        <v>0</v>
      </c>
      <c r="X11434" s="3" t="s">
        <v>0</v>
      </c>
      <c r="Y11434" s="3">
        <v>0</v>
      </c>
      <c r="Z11434" s="3">
        <v>0</v>
      </c>
      <c r="AA11434" s="3">
        <v>0</v>
      </c>
      <c r="AB11434" s="3">
        <v>0</v>
      </c>
      <c r="AC11434" s="3">
        <v>0</v>
      </c>
      <c r="AD11434" s="3">
        <v>0</v>
      </c>
      <c r="AE11434" s="3">
        <v>0</v>
      </c>
      <c r="AF11434" s="3" t="s">
        <v>0</v>
      </c>
      <c r="AG11434" s="3" t="s">
        <v>0</v>
      </c>
      <c r="AH11434" s="3" t="s">
        <v>0</v>
      </c>
      <c r="AI11434" s="3" t="s">
        <v>0</v>
      </c>
      <c r="AJ11434" s="3" t="s">
        <v>0</v>
      </c>
      <c r="AK11434" s="3">
        <v>0</v>
      </c>
      <c r="AL11434" s="3">
        <v>0</v>
      </c>
      <c r="AM11434" s="3">
        <v>0</v>
      </c>
      <c r="AN11434" s="3">
        <v>0</v>
      </c>
      <c r="AO11434" s="3">
        <v>0</v>
      </c>
      <c r="AP11434" s="3">
        <v>0</v>
      </c>
      <c r="AQ11434" s="3">
        <v>0</v>
      </c>
      <c r="AR11434" s="4" t="s">
        <v>0</v>
      </c>
      <c r="AS11434" s="4" t="s">
        <v>0</v>
      </c>
      <c r="AT11434" s="4" t="s">
        <v>0</v>
      </c>
      <c r="AU11434" s="4" t="s">
        <v>0</v>
      </c>
      <c r="AV11434" s="4" t="s">
        <v>0</v>
      </c>
      <c r="AW11434" s="4">
        <v>0</v>
      </c>
      <c r="AX11434" s="4">
        <v>0</v>
      </c>
      <c r="AY11434" s="4">
        <v>0</v>
      </c>
      <c r="AZ11434" s="4">
        <v>0</v>
      </c>
      <c r="BA11434" s="4">
        <v>0</v>
      </c>
      <c r="BB11434" s="4">
        <v>0</v>
      </c>
      <c r="BC11434" s="4">
        <v>0</v>
      </c>
      <c r="BD11434" s="3" t="s">
        <v>0</v>
      </c>
      <c r="BE11434" s="3" t="s">
        <v>0</v>
      </c>
      <c r="BF11434" s="3" t="s">
        <v>0</v>
      </c>
      <c r="BG11434" s="3" t="s">
        <v>0</v>
      </c>
      <c r="BH11434" s="3" t="s">
        <v>0</v>
      </c>
      <c r="BI11434" s="3">
        <v>19596</v>
      </c>
      <c r="BJ11434" s="3">
        <v>18150</v>
      </c>
      <c r="BK11434" s="3">
        <v>20777</v>
      </c>
      <c r="BL11434" s="3">
        <v>20281</v>
      </c>
      <c r="BM11434" s="3">
        <v>18764</v>
      </c>
      <c r="BN11434" s="3">
        <v>13788</v>
      </c>
      <c r="BO11434" s="3">
        <v>63164</v>
      </c>
      <c r="BP11434" s="3" t="s">
        <v>0</v>
      </c>
      <c r="BQ11434" s="3" t="s">
        <v>0</v>
      </c>
      <c r="BR11434" s="3" t="s">
        <v>0</v>
      </c>
      <c r="BS11434" s="3" t="s">
        <v>0</v>
      </c>
      <c r="BT11434" s="3" t="s">
        <v>0</v>
      </c>
      <c r="BU11434" s="3">
        <v>19596</v>
      </c>
      <c r="BV11434" s="3">
        <v>18150</v>
      </c>
      <c r="BW11434" s="3">
        <v>20777</v>
      </c>
      <c r="BX11434" s="3">
        <v>20281</v>
      </c>
      <c r="BY11434" s="3">
        <v>18764</v>
      </c>
      <c r="BZ11434" s="3">
        <v>13788</v>
      </c>
      <c r="CA11434" s="3">
        <v>63164</v>
      </c>
      <c r="CB11434" s="3" t="s">
        <v>0</v>
      </c>
      <c r="CC11434" s="3" t="s">
        <v>0</v>
      </c>
      <c r="CD11434" s="3" t="s">
        <v>0</v>
      </c>
      <c r="CE11434" s="3" t="s">
        <v>0</v>
      </c>
      <c r="CF11434" s="3" t="s">
        <v>0</v>
      </c>
      <c r="CG11434" s="3">
        <v>2053.8609999999999</v>
      </c>
      <c r="CH11434" s="3">
        <v>1902.2909999999999</v>
      </c>
      <c r="CI11434" s="3">
        <v>2177.6280000000002</v>
      </c>
      <c r="CJ11434" s="3">
        <v>2125.6460000000002</v>
      </c>
      <c r="CK11434" s="3">
        <v>1966.6469999999999</v>
      </c>
      <c r="CL11434" s="3">
        <v>1445.1130000000001</v>
      </c>
      <c r="CM11434" s="3">
        <v>6620.27</v>
      </c>
      <c r="CN11434" s="3">
        <v>0</v>
      </c>
      <c r="CO11434" s="3">
        <v>0</v>
      </c>
      <c r="CP11434" s="3">
        <v>174520</v>
      </c>
      <c r="CQ11434" s="3">
        <v>174520</v>
      </c>
      <c r="CR11434" s="3">
        <v>18291.455999999998</v>
      </c>
      <c r="CS11434" s="2">
        <v>2013</v>
      </c>
    </row>
    <row r="11435" spans="1:97" ht="15" customHeight="1" x14ac:dyDescent="0.25">
      <c r="A11435" s="2">
        <v>99999</v>
      </c>
      <c r="B11435" s="5" t="s">
        <v>47</v>
      </c>
      <c r="C11435" s="5" t="s">
        <v>2</v>
      </c>
      <c r="D11435" s="5" t="s">
        <v>8</v>
      </c>
      <c r="E11435" s="5" t="s">
        <v>8</v>
      </c>
      <c r="F11435" s="2">
        <v>99999</v>
      </c>
      <c r="G11435" s="5" t="s">
        <v>16</v>
      </c>
      <c r="H11435" s="5" t="s">
        <v>15</v>
      </c>
      <c r="I11435" s="5" t="s">
        <v>2</v>
      </c>
      <c r="J11435" s="5" t="s">
        <v>2</v>
      </c>
      <c r="K11435" s="2">
        <v>99999</v>
      </c>
      <c r="L11435" s="2">
        <v>4</v>
      </c>
      <c r="M11435" s="5" t="s">
        <v>51</v>
      </c>
      <c r="N11435" s="5" t="s">
        <v>4</v>
      </c>
      <c r="O11435" s="5" t="s">
        <v>26</v>
      </c>
      <c r="P11435" s="5" t="s">
        <v>26</v>
      </c>
      <c r="Q11435" s="5" t="s">
        <v>2</v>
      </c>
      <c r="R11435" s="5" t="s">
        <v>2</v>
      </c>
      <c r="S11435" s="5" t="s">
        <v>21</v>
      </c>
      <c r="T11435" s="3" t="s">
        <v>0</v>
      </c>
      <c r="U11435" s="3" t="s">
        <v>0</v>
      </c>
      <c r="V11435" s="3" t="s">
        <v>0</v>
      </c>
      <c r="W11435" s="3" t="s">
        <v>0</v>
      </c>
      <c r="X11435" s="3" t="s">
        <v>0</v>
      </c>
      <c r="Y11435" s="3" t="s">
        <v>0</v>
      </c>
      <c r="Z11435" s="3" t="s">
        <v>0</v>
      </c>
      <c r="AA11435" s="3" t="s">
        <v>0</v>
      </c>
      <c r="AB11435" s="3" t="s">
        <v>0</v>
      </c>
      <c r="AC11435" s="3" t="s">
        <v>0</v>
      </c>
      <c r="AD11435" s="3" t="s">
        <v>0</v>
      </c>
      <c r="AE11435" s="3">
        <v>0</v>
      </c>
      <c r="AF11435" s="3" t="s">
        <v>0</v>
      </c>
      <c r="AG11435" s="3" t="s">
        <v>0</v>
      </c>
      <c r="AH11435" s="3" t="s">
        <v>0</v>
      </c>
      <c r="AI11435" s="3" t="s">
        <v>0</v>
      </c>
      <c r="AJ11435" s="3" t="s">
        <v>0</v>
      </c>
      <c r="AK11435" s="3" t="s">
        <v>0</v>
      </c>
      <c r="AL11435" s="3" t="s">
        <v>0</v>
      </c>
      <c r="AM11435" s="3" t="s">
        <v>0</v>
      </c>
      <c r="AN11435" s="3" t="s">
        <v>0</v>
      </c>
      <c r="AO11435" s="3" t="s">
        <v>0</v>
      </c>
      <c r="AP11435" s="3" t="s">
        <v>0</v>
      </c>
      <c r="AQ11435" s="3">
        <v>0</v>
      </c>
      <c r="AR11435" s="4" t="s">
        <v>0</v>
      </c>
      <c r="AS11435" s="4" t="s">
        <v>0</v>
      </c>
      <c r="AT11435" s="4" t="s">
        <v>0</v>
      </c>
      <c r="AU11435" s="4" t="s">
        <v>0</v>
      </c>
      <c r="AV11435" s="4" t="s">
        <v>0</v>
      </c>
      <c r="AW11435" s="4" t="s">
        <v>0</v>
      </c>
      <c r="AX11435" s="4" t="s">
        <v>0</v>
      </c>
      <c r="AY11435" s="4" t="s">
        <v>0</v>
      </c>
      <c r="AZ11435" s="4" t="s">
        <v>0</v>
      </c>
      <c r="BA11435" s="4" t="s">
        <v>0</v>
      </c>
      <c r="BB11435" s="4" t="s">
        <v>0</v>
      </c>
      <c r="BC11435" s="4">
        <v>0</v>
      </c>
      <c r="BD11435" s="3" t="s">
        <v>0</v>
      </c>
      <c r="BE11435" s="3" t="s">
        <v>0</v>
      </c>
      <c r="BF11435" s="3" t="s">
        <v>0</v>
      </c>
      <c r="BG11435" s="3" t="s">
        <v>0</v>
      </c>
      <c r="BH11435" s="3" t="s">
        <v>0</v>
      </c>
      <c r="BI11435" s="3" t="s">
        <v>0</v>
      </c>
      <c r="BJ11435" s="3" t="s">
        <v>0</v>
      </c>
      <c r="BK11435" s="3" t="s">
        <v>0</v>
      </c>
      <c r="BL11435" s="3" t="s">
        <v>0</v>
      </c>
      <c r="BM11435" s="3" t="s">
        <v>0</v>
      </c>
      <c r="BN11435" s="3" t="s">
        <v>0</v>
      </c>
      <c r="BO11435" s="3">
        <v>0</v>
      </c>
      <c r="BP11435" s="3" t="s">
        <v>0</v>
      </c>
      <c r="BQ11435" s="3" t="s">
        <v>0</v>
      </c>
      <c r="BR11435" s="3" t="s">
        <v>0</v>
      </c>
      <c r="BS11435" s="3" t="s">
        <v>0</v>
      </c>
      <c r="BT11435" s="3" t="s">
        <v>0</v>
      </c>
      <c r="BU11435" s="3" t="s">
        <v>0</v>
      </c>
      <c r="BV11435" s="3" t="s">
        <v>0</v>
      </c>
      <c r="BW11435" s="3" t="s">
        <v>0</v>
      </c>
      <c r="BX11435" s="3" t="s">
        <v>0</v>
      </c>
      <c r="BY11435" s="3" t="s">
        <v>0</v>
      </c>
      <c r="BZ11435" s="3" t="s">
        <v>0</v>
      </c>
      <c r="CA11435" s="3">
        <v>0</v>
      </c>
      <c r="CB11435" s="3" t="s">
        <v>0</v>
      </c>
      <c r="CC11435" s="3" t="s">
        <v>0</v>
      </c>
      <c r="CD11435" s="3" t="s">
        <v>0</v>
      </c>
      <c r="CE11435" s="3" t="s">
        <v>0</v>
      </c>
      <c r="CF11435" s="3" t="s">
        <v>0</v>
      </c>
      <c r="CG11435" s="3" t="s">
        <v>0</v>
      </c>
      <c r="CH11435" s="3" t="s">
        <v>0</v>
      </c>
      <c r="CI11435" s="3" t="s">
        <v>0</v>
      </c>
      <c r="CJ11435" s="3" t="s">
        <v>0</v>
      </c>
      <c r="CK11435" s="3" t="s">
        <v>0</v>
      </c>
      <c r="CL11435" s="3" t="s">
        <v>0</v>
      </c>
      <c r="CM11435" s="3">
        <v>0</v>
      </c>
      <c r="CN11435" s="3">
        <v>0</v>
      </c>
      <c r="CO11435" s="3">
        <v>0</v>
      </c>
      <c r="CP11435" s="3">
        <v>0</v>
      </c>
      <c r="CQ11435" s="3">
        <v>0</v>
      </c>
      <c r="CR11435" s="3">
        <v>0</v>
      </c>
      <c r="CS11435" s="2">
        <v>2013</v>
      </c>
    </row>
    <row r="11436" spans="1:97" ht="15" customHeight="1" x14ac:dyDescent="0.25">
      <c r="A11436" s="2">
        <v>99999</v>
      </c>
      <c r="B11436" s="5" t="s">
        <v>47</v>
      </c>
      <c r="C11436" s="5" t="s">
        <v>2</v>
      </c>
      <c r="D11436" s="5" t="s">
        <v>8</v>
      </c>
      <c r="E11436" s="5" t="s">
        <v>8</v>
      </c>
      <c r="F11436" s="2">
        <v>99999</v>
      </c>
      <c r="G11436" s="5" t="s">
        <v>16</v>
      </c>
      <c r="H11436" s="5" t="s">
        <v>15</v>
      </c>
      <c r="I11436" s="5" t="s">
        <v>2</v>
      </c>
      <c r="J11436" s="5" t="s">
        <v>2</v>
      </c>
      <c r="K11436" s="2">
        <v>99999</v>
      </c>
      <c r="L11436" s="2">
        <v>4</v>
      </c>
      <c r="M11436" s="5" t="s">
        <v>51</v>
      </c>
      <c r="N11436" s="5" t="s">
        <v>4</v>
      </c>
      <c r="O11436" s="5" t="s">
        <v>3</v>
      </c>
      <c r="P11436" s="5" t="s">
        <v>3</v>
      </c>
      <c r="Q11436" s="5" t="s">
        <v>2</v>
      </c>
      <c r="R11436" s="5" t="s">
        <v>2</v>
      </c>
      <c r="S11436" s="5" t="s">
        <v>1</v>
      </c>
      <c r="T11436" s="3" t="s">
        <v>0</v>
      </c>
      <c r="U11436" s="3" t="s">
        <v>0</v>
      </c>
      <c r="V11436" s="3" t="s">
        <v>0</v>
      </c>
      <c r="W11436" s="3" t="s">
        <v>0</v>
      </c>
      <c r="X11436" s="3" t="s">
        <v>0</v>
      </c>
      <c r="Y11436" s="3" t="s">
        <v>0</v>
      </c>
      <c r="Z11436" s="3" t="s">
        <v>0</v>
      </c>
      <c r="AA11436" s="3" t="s">
        <v>0</v>
      </c>
      <c r="AB11436" s="3" t="s">
        <v>0</v>
      </c>
      <c r="AC11436" s="3" t="s">
        <v>0</v>
      </c>
      <c r="AD11436" s="3" t="s">
        <v>0</v>
      </c>
      <c r="AE11436" s="3">
        <v>0</v>
      </c>
      <c r="AF11436" s="3" t="s">
        <v>0</v>
      </c>
      <c r="AG11436" s="3" t="s">
        <v>0</v>
      </c>
      <c r="AH11436" s="3" t="s">
        <v>0</v>
      </c>
      <c r="AI11436" s="3" t="s">
        <v>0</v>
      </c>
      <c r="AJ11436" s="3" t="s">
        <v>0</v>
      </c>
      <c r="AK11436" s="3" t="s">
        <v>0</v>
      </c>
      <c r="AL11436" s="3" t="s">
        <v>0</v>
      </c>
      <c r="AM11436" s="3" t="s">
        <v>0</v>
      </c>
      <c r="AN11436" s="3" t="s">
        <v>0</v>
      </c>
      <c r="AO11436" s="3" t="s">
        <v>0</v>
      </c>
      <c r="AP11436" s="3" t="s">
        <v>0</v>
      </c>
      <c r="AQ11436" s="3">
        <v>0</v>
      </c>
      <c r="AR11436" s="4" t="s">
        <v>0</v>
      </c>
      <c r="AS11436" s="4" t="s">
        <v>0</v>
      </c>
      <c r="AT11436" s="4" t="s">
        <v>0</v>
      </c>
      <c r="AU11436" s="4" t="s">
        <v>0</v>
      </c>
      <c r="AV11436" s="4" t="s">
        <v>0</v>
      </c>
      <c r="AW11436" s="4" t="s">
        <v>0</v>
      </c>
      <c r="AX11436" s="4" t="s">
        <v>0</v>
      </c>
      <c r="AY11436" s="4" t="s">
        <v>0</v>
      </c>
      <c r="AZ11436" s="4" t="s">
        <v>0</v>
      </c>
      <c r="BA11436" s="4" t="s">
        <v>0</v>
      </c>
      <c r="BB11436" s="4" t="s">
        <v>0</v>
      </c>
      <c r="BC11436" s="4">
        <v>0</v>
      </c>
      <c r="BD11436" s="3" t="s">
        <v>0</v>
      </c>
      <c r="BE11436" s="3" t="s">
        <v>0</v>
      </c>
      <c r="BF11436" s="3" t="s">
        <v>0</v>
      </c>
      <c r="BG11436" s="3" t="s">
        <v>0</v>
      </c>
      <c r="BH11436" s="3" t="s">
        <v>0</v>
      </c>
      <c r="BI11436" s="3" t="s">
        <v>0</v>
      </c>
      <c r="BJ11436" s="3" t="s">
        <v>0</v>
      </c>
      <c r="BK11436" s="3" t="s">
        <v>0</v>
      </c>
      <c r="BL11436" s="3" t="s">
        <v>0</v>
      </c>
      <c r="BM11436" s="3" t="s">
        <v>0</v>
      </c>
      <c r="BN11436" s="3" t="s">
        <v>0</v>
      </c>
      <c r="BO11436" s="3">
        <v>0</v>
      </c>
      <c r="BP11436" s="3" t="s">
        <v>0</v>
      </c>
      <c r="BQ11436" s="3" t="s">
        <v>0</v>
      </c>
      <c r="BR11436" s="3" t="s">
        <v>0</v>
      </c>
      <c r="BS11436" s="3" t="s">
        <v>0</v>
      </c>
      <c r="BT11436" s="3" t="s">
        <v>0</v>
      </c>
      <c r="BU11436" s="3" t="s">
        <v>0</v>
      </c>
      <c r="BV11436" s="3" t="s">
        <v>0</v>
      </c>
      <c r="BW11436" s="3" t="s">
        <v>0</v>
      </c>
      <c r="BX11436" s="3" t="s">
        <v>0</v>
      </c>
      <c r="BY11436" s="3" t="s">
        <v>0</v>
      </c>
      <c r="BZ11436" s="3" t="s">
        <v>0</v>
      </c>
      <c r="CA11436" s="3">
        <v>0</v>
      </c>
      <c r="CB11436" s="3" t="s">
        <v>0</v>
      </c>
      <c r="CC11436" s="3" t="s">
        <v>0</v>
      </c>
      <c r="CD11436" s="3" t="s">
        <v>0</v>
      </c>
      <c r="CE11436" s="3" t="s">
        <v>0</v>
      </c>
      <c r="CF11436" s="3" t="s">
        <v>0</v>
      </c>
      <c r="CG11436" s="3" t="s">
        <v>0</v>
      </c>
      <c r="CH11436" s="3" t="s">
        <v>0</v>
      </c>
      <c r="CI11436" s="3" t="s">
        <v>0</v>
      </c>
      <c r="CJ11436" s="3" t="s">
        <v>0</v>
      </c>
      <c r="CK11436" s="3" t="s">
        <v>0</v>
      </c>
      <c r="CL11436" s="3" t="s">
        <v>0</v>
      </c>
      <c r="CM11436" s="3">
        <v>0</v>
      </c>
      <c r="CN11436" s="3">
        <v>0</v>
      </c>
      <c r="CO11436" s="3">
        <v>0</v>
      </c>
      <c r="CP11436" s="3">
        <v>0</v>
      </c>
      <c r="CQ11436" s="3">
        <v>0</v>
      </c>
      <c r="CR11436" s="3">
        <v>0</v>
      </c>
      <c r="CS11436" s="2">
        <v>2013</v>
      </c>
    </row>
    <row r="11437" spans="1:97" ht="15" customHeight="1" x14ac:dyDescent="0.25">
      <c r="A11437" s="2">
        <v>99999</v>
      </c>
      <c r="B11437" s="5" t="s">
        <v>47</v>
      </c>
      <c r="C11437" s="5" t="s">
        <v>2</v>
      </c>
      <c r="D11437" s="5" t="s">
        <v>8</v>
      </c>
      <c r="E11437" s="5" t="s">
        <v>8</v>
      </c>
      <c r="F11437" s="2">
        <v>99999</v>
      </c>
      <c r="G11437" s="5" t="s">
        <v>16</v>
      </c>
      <c r="H11437" s="5" t="s">
        <v>15</v>
      </c>
      <c r="I11437" s="5" t="s">
        <v>2</v>
      </c>
      <c r="J11437" s="5" t="s">
        <v>2</v>
      </c>
      <c r="K11437" s="2">
        <v>99999</v>
      </c>
      <c r="L11437" s="2">
        <v>6</v>
      </c>
      <c r="M11437" s="5" t="s">
        <v>50</v>
      </c>
      <c r="N11437" s="5" t="s">
        <v>4</v>
      </c>
      <c r="O11437" s="5" t="s">
        <v>44</v>
      </c>
      <c r="P11437" s="5" t="s">
        <v>43</v>
      </c>
      <c r="Q11437" s="5" t="s">
        <v>2</v>
      </c>
      <c r="R11437" s="5" t="s">
        <v>2</v>
      </c>
      <c r="S11437" s="5" t="s">
        <v>2</v>
      </c>
      <c r="T11437" s="3">
        <v>0</v>
      </c>
      <c r="U11437" s="3">
        <v>0</v>
      </c>
      <c r="V11437" s="3">
        <v>0</v>
      </c>
      <c r="W11437" s="3">
        <v>0</v>
      </c>
      <c r="X11437" s="3">
        <v>0</v>
      </c>
      <c r="Y11437" s="3">
        <v>0</v>
      </c>
      <c r="Z11437" s="3">
        <v>0</v>
      </c>
      <c r="AA11437" s="3">
        <v>0</v>
      </c>
      <c r="AB11437" s="3">
        <v>0</v>
      </c>
      <c r="AC11437" s="3">
        <v>0</v>
      </c>
      <c r="AD11437" s="3">
        <v>0</v>
      </c>
      <c r="AE11437" s="3">
        <v>0</v>
      </c>
      <c r="AF11437" s="3">
        <v>0</v>
      </c>
      <c r="AG11437" s="3">
        <v>0</v>
      </c>
      <c r="AH11437" s="3">
        <v>0</v>
      </c>
      <c r="AI11437" s="3">
        <v>0</v>
      </c>
      <c r="AJ11437" s="3">
        <v>0</v>
      </c>
      <c r="AK11437" s="3">
        <v>0</v>
      </c>
      <c r="AL11437" s="3">
        <v>0</v>
      </c>
      <c r="AM11437" s="3">
        <v>0</v>
      </c>
      <c r="AN11437" s="3">
        <v>0</v>
      </c>
      <c r="AO11437" s="3">
        <v>0</v>
      </c>
      <c r="AP11437" s="3">
        <v>0</v>
      </c>
      <c r="AQ11437" s="3">
        <v>0</v>
      </c>
      <c r="AR11437" s="4">
        <v>0</v>
      </c>
      <c r="AS11437" s="4">
        <v>0</v>
      </c>
      <c r="AT11437" s="4">
        <v>0</v>
      </c>
      <c r="AU11437" s="4">
        <v>0</v>
      </c>
      <c r="AV11437" s="4">
        <v>0</v>
      </c>
      <c r="AW11437" s="4">
        <v>0</v>
      </c>
      <c r="AX11437" s="4">
        <v>0</v>
      </c>
      <c r="AY11437" s="4">
        <v>0</v>
      </c>
      <c r="AZ11437" s="4">
        <v>0</v>
      </c>
      <c r="BA11437" s="4">
        <v>0</v>
      </c>
      <c r="BB11437" s="4">
        <v>0</v>
      </c>
      <c r="BC11437" s="4">
        <v>0</v>
      </c>
      <c r="BD11437" s="3">
        <v>0</v>
      </c>
      <c r="BE11437" s="3">
        <v>0</v>
      </c>
      <c r="BF11437" s="3">
        <v>0</v>
      </c>
      <c r="BG11437" s="3">
        <v>0</v>
      </c>
      <c r="BH11437" s="3">
        <v>0</v>
      </c>
      <c r="BI11437" s="3">
        <v>0</v>
      </c>
      <c r="BJ11437" s="3">
        <v>0</v>
      </c>
      <c r="BK11437" s="3">
        <v>0</v>
      </c>
      <c r="BL11437" s="3">
        <v>0</v>
      </c>
      <c r="BM11437" s="3">
        <v>0</v>
      </c>
      <c r="BN11437" s="3">
        <v>0</v>
      </c>
      <c r="BO11437" s="3">
        <v>0</v>
      </c>
      <c r="BP11437" s="3">
        <v>0</v>
      </c>
      <c r="BQ11437" s="3">
        <v>0</v>
      </c>
      <c r="BR11437" s="3">
        <v>0</v>
      </c>
      <c r="BS11437" s="3">
        <v>0</v>
      </c>
      <c r="BT11437" s="3">
        <v>0</v>
      </c>
      <c r="BU11437" s="3">
        <v>0</v>
      </c>
      <c r="BV11437" s="3">
        <v>0</v>
      </c>
      <c r="BW11437" s="3">
        <v>0</v>
      </c>
      <c r="BX11437" s="3">
        <v>0</v>
      </c>
      <c r="BY11437" s="3">
        <v>0</v>
      </c>
      <c r="BZ11437" s="3">
        <v>0</v>
      </c>
      <c r="CA11437" s="3">
        <v>0</v>
      </c>
      <c r="CB11437" s="3">
        <v>0</v>
      </c>
      <c r="CC11437" s="3">
        <v>0</v>
      </c>
      <c r="CD11437" s="3">
        <v>0</v>
      </c>
      <c r="CE11437" s="3">
        <v>0</v>
      </c>
      <c r="CF11437" s="3">
        <v>0</v>
      </c>
      <c r="CG11437" s="3">
        <v>0</v>
      </c>
      <c r="CH11437" s="3">
        <v>0</v>
      </c>
      <c r="CI11437" s="3">
        <v>0</v>
      </c>
      <c r="CJ11437" s="3">
        <v>0</v>
      </c>
      <c r="CK11437" s="3">
        <v>0</v>
      </c>
      <c r="CL11437" s="3">
        <v>0</v>
      </c>
      <c r="CM11437" s="3">
        <v>0</v>
      </c>
      <c r="CN11437" s="3">
        <v>0</v>
      </c>
      <c r="CO11437" s="3">
        <v>0</v>
      </c>
      <c r="CP11437" s="3">
        <v>0</v>
      </c>
      <c r="CQ11437" s="3">
        <v>0</v>
      </c>
      <c r="CR11437" s="3">
        <v>0</v>
      </c>
      <c r="CS11437" s="2">
        <v>2013</v>
      </c>
    </row>
    <row r="11438" spans="1:97" ht="15" customHeight="1" x14ac:dyDescent="0.25">
      <c r="A11438" s="2">
        <v>99999</v>
      </c>
      <c r="B11438" s="5" t="s">
        <v>47</v>
      </c>
      <c r="C11438" s="5" t="s">
        <v>2</v>
      </c>
      <c r="D11438" s="5" t="s">
        <v>8</v>
      </c>
      <c r="E11438" s="5" t="s">
        <v>8</v>
      </c>
      <c r="F11438" s="2">
        <v>99999</v>
      </c>
      <c r="G11438" s="5" t="s">
        <v>49</v>
      </c>
      <c r="H11438" s="5" t="s">
        <v>41</v>
      </c>
      <c r="I11438" s="5" t="s">
        <v>2</v>
      </c>
      <c r="J11438" s="5" t="s">
        <v>2</v>
      </c>
      <c r="K11438" s="2">
        <v>99999</v>
      </c>
      <c r="L11438" s="2">
        <v>1</v>
      </c>
      <c r="M11438" s="5" t="s">
        <v>46</v>
      </c>
      <c r="N11438" s="5" t="s">
        <v>4</v>
      </c>
      <c r="O11438" s="5" t="s">
        <v>26</v>
      </c>
      <c r="P11438" s="5" t="s">
        <v>26</v>
      </c>
      <c r="Q11438" s="5" t="s">
        <v>2</v>
      </c>
      <c r="R11438" s="5" t="s">
        <v>2</v>
      </c>
      <c r="S11438" s="5" t="s">
        <v>21</v>
      </c>
      <c r="T11438" s="3" t="s">
        <v>0</v>
      </c>
      <c r="U11438" s="3" t="s">
        <v>0</v>
      </c>
      <c r="V11438" s="3" t="s">
        <v>0</v>
      </c>
      <c r="W11438" s="3" t="s">
        <v>0</v>
      </c>
      <c r="X11438" s="3" t="s">
        <v>0</v>
      </c>
      <c r="Y11438" s="3" t="s">
        <v>0</v>
      </c>
      <c r="Z11438" s="3" t="s">
        <v>0</v>
      </c>
      <c r="AA11438" s="3" t="s">
        <v>0</v>
      </c>
      <c r="AB11438" s="3" t="s">
        <v>0</v>
      </c>
      <c r="AC11438" s="3" t="s">
        <v>0</v>
      </c>
      <c r="AD11438" s="3" t="s">
        <v>0</v>
      </c>
      <c r="AE11438" s="3">
        <v>0</v>
      </c>
      <c r="AF11438" s="3" t="s">
        <v>0</v>
      </c>
      <c r="AG11438" s="3" t="s">
        <v>0</v>
      </c>
      <c r="AH11438" s="3" t="s">
        <v>0</v>
      </c>
      <c r="AI11438" s="3" t="s">
        <v>0</v>
      </c>
      <c r="AJ11438" s="3" t="s">
        <v>0</v>
      </c>
      <c r="AK11438" s="3" t="s">
        <v>0</v>
      </c>
      <c r="AL11438" s="3" t="s">
        <v>0</v>
      </c>
      <c r="AM11438" s="3" t="s">
        <v>0</v>
      </c>
      <c r="AN11438" s="3" t="s">
        <v>0</v>
      </c>
      <c r="AO11438" s="3" t="s">
        <v>0</v>
      </c>
      <c r="AP11438" s="3" t="s">
        <v>0</v>
      </c>
      <c r="AQ11438" s="3">
        <v>0</v>
      </c>
      <c r="AR11438" s="4" t="s">
        <v>0</v>
      </c>
      <c r="AS11438" s="4" t="s">
        <v>0</v>
      </c>
      <c r="AT11438" s="4" t="s">
        <v>0</v>
      </c>
      <c r="AU11438" s="4" t="s">
        <v>0</v>
      </c>
      <c r="AV11438" s="4" t="s">
        <v>0</v>
      </c>
      <c r="AW11438" s="4" t="s">
        <v>0</v>
      </c>
      <c r="AX11438" s="4" t="s">
        <v>0</v>
      </c>
      <c r="AY11438" s="4" t="s">
        <v>0</v>
      </c>
      <c r="AZ11438" s="4" t="s">
        <v>0</v>
      </c>
      <c r="BA11438" s="4" t="s">
        <v>0</v>
      </c>
      <c r="BB11438" s="4" t="s">
        <v>0</v>
      </c>
      <c r="BC11438" s="4">
        <v>0</v>
      </c>
      <c r="BD11438" s="3" t="s">
        <v>0</v>
      </c>
      <c r="BE11438" s="3" t="s">
        <v>0</v>
      </c>
      <c r="BF11438" s="3" t="s">
        <v>0</v>
      </c>
      <c r="BG11438" s="3" t="s">
        <v>0</v>
      </c>
      <c r="BH11438" s="3" t="s">
        <v>0</v>
      </c>
      <c r="BI11438" s="3" t="s">
        <v>0</v>
      </c>
      <c r="BJ11438" s="3" t="s">
        <v>0</v>
      </c>
      <c r="BK11438" s="3" t="s">
        <v>0</v>
      </c>
      <c r="BL11438" s="3" t="s">
        <v>0</v>
      </c>
      <c r="BM11438" s="3" t="s">
        <v>0</v>
      </c>
      <c r="BN11438" s="3" t="s">
        <v>0</v>
      </c>
      <c r="BO11438" s="3">
        <v>0</v>
      </c>
      <c r="BP11438" s="3" t="s">
        <v>0</v>
      </c>
      <c r="BQ11438" s="3" t="s">
        <v>0</v>
      </c>
      <c r="BR11438" s="3" t="s">
        <v>0</v>
      </c>
      <c r="BS11438" s="3" t="s">
        <v>0</v>
      </c>
      <c r="BT11438" s="3" t="s">
        <v>0</v>
      </c>
      <c r="BU11438" s="3" t="s">
        <v>0</v>
      </c>
      <c r="BV11438" s="3" t="s">
        <v>0</v>
      </c>
      <c r="BW11438" s="3" t="s">
        <v>0</v>
      </c>
      <c r="BX11438" s="3" t="s">
        <v>0</v>
      </c>
      <c r="BY11438" s="3" t="s">
        <v>0</v>
      </c>
      <c r="BZ11438" s="3" t="s">
        <v>0</v>
      </c>
      <c r="CA11438" s="3">
        <v>0</v>
      </c>
      <c r="CB11438" s="3" t="s">
        <v>0</v>
      </c>
      <c r="CC11438" s="3" t="s">
        <v>0</v>
      </c>
      <c r="CD11438" s="3" t="s">
        <v>0</v>
      </c>
      <c r="CE11438" s="3" t="s">
        <v>0</v>
      </c>
      <c r="CF11438" s="3" t="s">
        <v>0</v>
      </c>
      <c r="CG11438" s="3" t="s">
        <v>0</v>
      </c>
      <c r="CH11438" s="3" t="s">
        <v>0</v>
      </c>
      <c r="CI11438" s="3" t="s">
        <v>0</v>
      </c>
      <c r="CJ11438" s="3" t="s">
        <v>0</v>
      </c>
      <c r="CK11438" s="3" t="s">
        <v>0</v>
      </c>
      <c r="CL11438" s="3" t="s">
        <v>0</v>
      </c>
      <c r="CM11438" s="3">
        <v>0</v>
      </c>
      <c r="CN11438" s="3">
        <v>0</v>
      </c>
      <c r="CO11438" s="3">
        <v>0</v>
      </c>
      <c r="CP11438" s="3">
        <v>0</v>
      </c>
      <c r="CQ11438" s="3">
        <v>0</v>
      </c>
      <c r="CR11438" s="3">
        <v>0</v>
      </c>
      <c r="CS11438" s="2">
        <v>2013</v>
      </c>
    </row>
    <row r="11439" spans="1:97" ht="15" customHeight="1" x14ac:dyDescent="0.25">
      <c r="A11439" s="2">
        <v>99999</v>
      </c>
      <c r="B11439" s="5" t="s">
        <v>47</v>
      </c>
      <c r="C11439" s="5" t="s">
        <v>2</v>
      </c>
      <c r="D11439" s="5" t="s">
        <v>8</v>
      </c>
      <c r="E11439" s="5" t="s">
        <v>8</v>
      </c>
      <c r="F11439" s="2">
        <v>99999</v>
      </c>
      <c r="G11439" s="5" t="s">
        <v>49</v>
      </c>
      <c r="H11439" s="5" t="s">
        <v>41</v>
      </c>
      <c r="I11439" s="5" t="s">
        <v>2</v>
      </c>
      <c r="J11439" s="5" t="s">
        <v>2</v>
      </c>
      <c r="K11439" s="2">
        <v>99999</v>
      </c>
      <c r="L11439" s="2">
        <v>2</v>
      </c>
      <c r="M11439" s="5" t="s">
        <v>48</v>
      </c>
      <c r="N11439" s="5" t="s">
        <v>4</v>
      </c>
      <c r="O11439" s="5" t="s">
        <v>26</v>
      </c>
      <c r="P11439" s="5" t="s">
        <v>26</v>
      </c>
      <c r="Q11439" s="5" t="s">
        <v>2</v>
      </c>
      <c r="R11439" s="5" t="s">
        <v>2</v>
      </c>
      <c r="S11439" s="5" t="s">
        <v>21</v>
      </c>
      <c r="T11439" s="3" t="s">
        <v>0</v>
      </c>
      <c r="U11439" s="3" t="s">
        <v>0</v>
      </c>
      <c r="V11439" s="3" t="s">
        <v>0</v>
      </c>
      <c r="W11439" s="3" t="s">
        <v>0</v>
      </c>
      <c r="X11439" s="3" t="s">
        <v>0</v>
      </c>
      <c r="Y11439" s="3" t="s">
        <v>0</v>
      </c>
      <c r="Z11439" s="3" t="s">
        <v>0</v>
      </c>
      <c r="AA11439" s="3" t="s">
        <v>0</v>
      </c>
      <c r="AB11439" s="3" t="s">
        <v>0</v>
      </c>
      <c r="AC11439" s="3" t="s">
        <v>0</v>
      </c>
      <c r="AD11439" s="3" t="s">
        <v>0</v>
      </c>
      <c r="AE11439" s="3">
        <v>0</v>
      </c>
      <c r="AF11439" s="3" t="s">
        <v>0</v>
      </c>
      <c r="AG11439" s="3" t="s">
        <v>0</v>
      </c>
      <c r="AH11439" s="3" t="s">
        <v>0</v>
      </c>
      <c r="AI11439" s="3" t="s">
        <v>0</v>
      </c>
      <c r="AJ11439" s="3" t="s">
        <v>0</v>
      </c>
      <c r="AK11439" s="3" t="s">
        <v>0</v>
      </c>
      <c r="AL11439" s="3" t="s">
        <v>0</v>
      </c>
      <c r="AM11439" s="3" t="s">
        <v>0</v>
      </c>
      <c r="AN11439" s="3" t="s">
        <v>0</v>
      </c>
      <c r="AO11439" s="3" t="s">
        <v>0</v>
      </c>
      <c r="AP11439" s="3" t="s">
        <v>0</v>
      </c>
      <c r="AQ11439" s="3">
        <v>0</v>
      </c>
      <c r="AR11439" s="4" t="s">
        <v>0</v>
      </c>
      <c r="AS11439" s="4" t="s">
        <v>0</v>
      </c>
      <c r="AT11439" s="4" t="s">
        <v>0</v>
      </c>
      <c r="AU11439" s="4" t="s">
        <v>0</v>
      </c>
      <c r="AV11439" s="4" t="s">
        <v>0</v>
      </c>
      <c r="AW11439" s="4" t="s">
        <v>0</v>
      </c>
      <c r="AX11439" s="4" t="s">
        <v>0</v>
      </c>
      <c r="AY11439" s="4" t="s">
        <v>0</v>
      </c>
      <c r="AZ11439" s="4" t="s">
        <v>0</v>
      </c>
      <c r="BA11439" s="4" t="s">
        <v>0</v>
      </c>
      <c r="BB11439" s="4" t="s">
        <v>0</v>
      </c>
      <c r="BC11439" s="4">
        <v>0</v>
      </c>
      <c r="BD11439" s="3" t="s">
        <v>0</v>
      </c>
      <c r="BE11439" s="3" t="s">
        <v>0</v>
      </c>
      <c r="BF11439" s="3" t="s">
        <v>0</v>
      </c>
      <c r="BG11439" s="3" t="s">
        <v>0</v>
      </c>
      <c r="BH11439" s="3" t="s">
        <v>0</v>
      </c>
      <c r="BI11439" s="3" t="s">
        <v>0</v>
      </c>
      <c r="BJ11439" s="3" t="s">
        <v>0</v>
      </c>
      <c r="BK11439" s="3" t="s">
        <v>0</v>
      </c>
      <c r="BL11439" s="3" t="s">
        <v>0</v>
      </c>
      <c r="BM11439" s="3" t="s">
        <v>0</v>
      </c>
      <c r="BN11439" s="3" t="s">
        <v>0</v>
      </c>
      <c r="BO11439" s="3">
        <v>0</v>
      </c>
      <c r="BP11439" s="3" t="s">
        <v>0</v>
      </c>
      <c r="BQ11439" s="3" t="s">
        <v>0</v>
      </c>
      <c r="BR11439" s="3" t="s">
        <v>0</v>
      </c>
      <c r="BS11439" s="3" t="s">
        <v>0</v>
      </c>
      <c r="BT11439" s="3" t="s">
        <v>0</v>
      </c>
      <c r="BU11439" s="3" t="s">
        <v>0</v>
      </c>
      <c r="BV11439" s="3" t="s">
        <v>0</v>
      </c>
      <c r="BW11439" s="3" t="s">
        <v>0</v>
      </c>
      <c r="BX11439" s="3" t="s">
        <v>0</v>
      </c>
      <c r="BY11439" s="3" t="s">
        <v>0</v>
      </c>
      <c r="BZ11439" s="3" t="s">
        <v>0</v>
      </c>
      <c r="CA11439" s="3">
        <v>0</v>
      </c>
      <c r="CB11439" s="3" t="s">
        <v>0</v>
      </c>
      <c r="CC11439" s="3" t="s">
        <v>0</v>
      </c>
      <c r="CD11439" s="3" t="s">
        <v>0</v>
      </c>
      <c r="CE11439" s="3" t="s">
        <v>0</v>
      </c>
      <c r="CF11439" s="3" t="s">
        <v>0</v>
      </c>
      <c r="CG11439" s="3" t="s">
        <v>0</v>
      </c>
      <c r="CH11439" s="3" t="s">
        <v>0</v>
      </c>
      <c r="CI11439" s="3" t="s">
        <v>0</v>
      </c>
      <c r="CJ11439" s="3" t="s">
        <v>0</v>
      </c>
      <c r="CK11439" s="3" t="s">
        <v>0</v>
      </c>
      <c r="CL11439" s="3" t="s">
        <v>0</v>
      </c>
      <c r="CM11439" s="3">
        <v>0</v>
      </c>
      <c r="CN11439" s="3">
        <v>0</v>
      </c>
      <c r="CO11439" s="3">
        <v>0</v>
      </c>
      <c r="CP11439" s="3">
        <v>0</v>
      </c>
      <c r="CQ11439" s="3">
        <v>0</v>
      </c>
      <c r="CR11439" s="3">
        <v>0</v>
      </c>
      <c r="CS11439" s="2">
        <v>2013</v>
      </c>
    </row>
    <row r="11440" spans="1:97" ht="15" customHeight="1" x14ac:dyDescent="0.25">
      <c r="A11440" s="2">
        <v>99999</v>
      </c>
      <c r="B11440" s="5" t="s">
        <v>47</v>
      </c>
      <c r="C11440" s="5" t="s">
        <v>2</v>
      </c>
      <c r="D11440" s="5" t="s">
        <v>8</v>
      </c>
      <c r="E11440" s="5" t="s">
        <v>8</v>
      </c>
      <c r="F11440" s="2">
        <v>99999</v>
      </c>
      <c r="G11440" s="5" t="s">
        <v>49</v>
      </c>
      <c r="H11440" s="5" t="s">
        <v>41</v>
      </c>
      <c r="I11440" s="5" t="s">
        <v>2</v>
      </c>
      <c r="J11440" s="5" t="s">
        <v>2</v>
      </c>
      <c r="K11440" s="2">
        <v>99999</v>
      </c>
      <c r="L11440" s="2">
        <v>2</v>
      </c>
      <c r="M11440" s="5" t="s">
        <v>48</v>
      </c>
      <c r="N11440" s="5" t="s">
        <v>4</v>
      </c>
      <c r="O11440" s="5" t="s">
        <v>3</v>
      </c>
      <c r="P11440" s="5" t="s">
        <v>3</v>
      </c>
      <c r="Q11440" s="5" t="s">
        <v>2</v>
      </c>
      <c r="R11440" s="5" t="s">
        <v>2</v>
      </c>
      <c r="S11440" s="5" t="s">
        <v>1</v>
      </c>
      <c r="T11440" s="3" t="s">
        <v>0</v>
      </c>
      <c r="U11440" s="3" t="s">
        <v>0</v>
      </c>
      <c r="V11440" s="3" t="s">
        <v>0</v>
      </c>
      <c r="W11440" s="3" t="s">
        <v>0</v>
      </c>
      <c r="X11440" s="3" t="s">
        <v>0</v>
      </c>
      <c r="Y11440" s="3" t="s">
        <v>0</v>
      </c>
      <c r="Z11440" s="3" t="s">
        <v>0</v>
      </c>
      <c r="AA11440" s="3" t="s">
        <v>0</v>
      </c>
      <c r="AB11440" s="3" t="s">
        <v>0</v>
      </c>
      <c r="AC11440" s="3" t="s">
        <v>0</v>
      </c>
      <c r="AD11440" s="3" t="s">
        <v>0</v>
      </c>
      <c r="AE11440" s="3">
        <v>0</v>
      </c>
      <c r="AF11440" s="3" t="s">
        <v>0</v>
      </c>
      <c r="AG11440" s="3" t="s">
        <v>0</v>
      </c>
      <c r="AH11440" s="3" t="s">
        <v>0</v>
      </c>
      <c r="AI11440" s="3" t="s">
        <v>0</v>
      </c>
      <c r="AJ11440" s="3" t="s">
        <v>0</v>
      </c>
      <c r="AK11440" s="3" t="s">
        <v>0</v>
      </c>
      <c r="AL11440" s="3" t="s">
        <v>0</v>
      </c>
      <c r="AM11440" s="3" t="s">
        <v>0</v>
      </c>
      <c r="AN11440" s="3" t="s">
        <v>0</v>
      </c>
      <c r="AO11440" s="3" t="s">
        <v>0</v>
      </c>
      <c r="AP11440" s="3" t="s">
        <v>0</v>
      </c>
      <c r="AQ11440" s="3">
        <v>0</v>
      </c>
      <c r="AR11440" s="4" t="s">
        <v>0</v>
      </c>
      <c r="AS11440" s="4" t="s">
        <v>0</v>
      </c>
      <c r="AT11440" s="4" t="s">
        <v>0</v>
      </c>
      <c r="AU11440" s="4" t="s">
        <v>0</v>
      </c>
      <c r="AV11440" s="4" t="s">
        <v>0</v>
      </c>
      <c r="AW11440" s="4" t="s">
        <v>0</v>
      </c>
      <c r="AX11440" s="4" t="s">
        <v>0</v>
      </c>
      <c r="AY11440" s="4" t="s">
        <v>0</v>
      </c>
      <c r="AZ11440" s="4" t="s">
        <v>0</v>
      </c>
      <c r="BA11440" s="4" t="s">
        <v>0</v>
      </c>
      <c r="BB11440" s="4" t="s">
        <v>0</v>
      </c>
      <c r="BC11440" s="4">
        <v>0</v>
      </c>
      <c r="BD11440" s="3" t="s">
        <v>0</v>
      </c>
      <c r="BE11440" s="3" t="s">
        <v>0</v>
      </c>
      <c r="BF11440" s="3" t="s">
        <v>0</v>
      </c>
      <c r="BG11440" s="3" t="s">
        <v>0</v>
      </c>
      <c r="BH11440" s="3" t="s">
        <v>0</v>
      </c>
      <c r="BI11440" s="3" t="s">
        <v>0</v>
      </c>
      <c r="BJ11440" s="3" t="s">
        <v>0</v>
      </c>
      <c r="BK11440" s="3" t="s">
        <v>0</v>
      </c>
      <c r="BL11440" s="3" t="s">
        <v>0</v>
      </c>
      <c r="BM11440" s="3" t="s">
        <v>0</v>
      </c>
      <c r="BN11440" s="3" t="s">
        <v>0</v>
      </c>
      <c r="BO11440" s="3">
        <v>0</v>
      </c>
      <c r="BP11440" s="3" t="s">
        <v>0</v>
      </c>
      <c r="BQ11440" s="3" t="s">
        <v>0</v>
      </c>
      <c r="BR11440" s="3" t="s">
        <v>0</v>
      </c>
      <c r="BS11440" s="3" t="s">
        <v>0</v>
      </c>
      <c r="BT11440" s="3" t="s">
        <v>0</v>
      </c>
      <c r="BU11440" s="3" t="s">
        <v>0</v>
      </c>
      <c r="BV11440" s="3" t="s">
        <v>0</v>
      </c>
      <c r="BW11440" s="3" t="s">
        <v>0</v>
      </c>
      <c r="BX11440" s="3" t="s">
        <v>0</v>
      </c>
      <c r="BY11440" s="3" t="s">
        <v>0</v>
      </c>
      <c r="BZ11440" s="3" t="s">
        <v>0</v>
      </c>
      <c r="CA11440" s="3">
        <v>0</v>
      </c>
      <c r="CB11440" s="3" t="s">
        <v>0</v>
      </c>
      <c r="CC11440" s="3" t="s">
        <v>0</v>
      </c>
      <c r="CD11440" s="3" t="s">
        <v>0</v>
      </c>
      <c r="CE11440" s="3" t="s">
        <v>0</v>
      </c>
      <c r="CF11440" s="3" t="s">
        <v>0</v>
      </c>
      <c r="CG11440" s="3" t="s">
        <v>0</v>
      </c>
      <c r="CH11440" s="3" t="s">
        <v>0</v>
      </c>
      <c r="CI11440" s="3" t="s">
        <v>0</v>
      </c>
      <c r="CJ11440" s="3" t="s">
        <v>0</v>
      </c>
      <c r="CK11440" s="3" t="s">
        <v>0</v>
      </c>
      <c r="CL11440" s="3" t="s">
        <v>0</v>
      </c>
      <c r="CM11440" s="3">
        <v>0</v>
      </c>
      <c r="CN11440" s="3">
        <v>0</v>
      </c>
      <c r="CO11440" s="3">
        <v>0</v>
      </c>
      <c r="CP11440" s="3">
        <v>0</v>
      </c>
      <c r="CQ11440" s="3">
        <v>0</v>
      </c>
      <c r="CR11440" s="3">
        <v>0</v>
      </c>
      <c r="CS11440" s="2">
        <v>2013</v>
      </c>
    </row>
    <row r="11441" spans="1:97" ht="15" customHeight="1" x14ac:dyDescent="0.25">
      <c r="A11441" s="2">
        <v>99999</v>
      </c>
      <c r="B11441" s="5" t="s">
        <v>47</v>
      </c>
      <c r="C11441" s="5" t="s">
        <v>2</v>
      </c>
      <c r="D11441" s="5" t="s">
        <v>8</v>
      </c>
      <c r="E11441" s="5" t="s">
        <v>8</v>
      </c>
      <c r="F11441" s="2">
        <v>99999</v>
      </c>
      <c r="G11441" s="5" t="s">
        <v>7</v>
      </c>
      <c r="H11441" s="5" t="s">
        <v>6</v>
      </c>
      <c r="I11441" s="5" t="s">
        <v>2</v>
      </c>
      <c r="J11441" s="5" t="s">
        <v>2</v>
      </c>
      <c r="K11441" s="2">
        <v>99999</v>
      </c>
      <c r="L11441" s="2">
        <v>1</v>
      </c>
      <c r="M11441" s="5" t="s">
        <v>46</v>
      </c>
      <c r="N11441" s="5" t="s">
        <v>14</v>
      </c>
      <c r="O11441" s="5" t="s">
        <v>26</v>
      </c>
      <c r="P11441" s="5" t="s">
        <v>26</v>
      </c>
      <c r="Q11441" s="5" t="s">
        <v>2</v>
      </c>
      <c r="R11441" s="5" t="s">
        <v>2</v>
      </c>
      <c r="S11441" s="5" t="s">
        <v>21</v>
      </c>
      <c r="T11441" s="3" t="s">
        <v>0</v>
      </c>
      <c r="U11441" s="3" t="s">
        <v>0</v>
      </c>
      <c r="V11441" s="3" t="s">
        <v>0</v>
      </c>
      <c r="W11441" s="3" t="s">
        <v>0</v>
      </c>
      <c r="X11441" s="3" t="s">
        <v>0</v>
      </c>
      <c r="Y11441" s="3" t="s">
        <v>0</v>
      </c>
      <c r="Z11441" s="3" t="s">
        <v>0</v>
      </c>
      <c r="AA11441" s="3" t="s">
        <v>0</v>
      </c>
      <c r="AB11441" s="3" t="s">
        <v>0</v>
      </c>
      <c r="AC11441" s="3" t="s">
        <v>0</v>
      </c>
      <c r="AD11441" s="3" t="s">
        <v>0</v>
      </c>
      <c r="AE11441" s="3">
        <v>29</v>
      </c>
      <c r="AF11441" s="3" t="s">
        <v>0</v>
      </c>
      <c r="AG11441" s="3" t="s">
        <v>0</v>
      </c>
      <c r="AH11441" s="3" t="s">
        <v>0</v>
      </c>
      <c r="AI11441" s="3" t="s">
        <v>0</v>
      </c>
      <c r="AJ11441" s="3" t="s">
        <v>0</v>
      </c>
      <c r="AK11441" s="3" t="s">
        <v>0</v>
      </c>
      <c r="AL11441" s="3" t="s">
        <v>0</v>
      </c>
      <c r="AM11441" s="3" t="s">
        <v>0</v>
      </c>
      <c r="AN11441" s="3" t="s">
        <v>0</v>
      </c>
      <c r="AO11441" s="3" t="s">
        <v>0</v>
      </c>
      <c r="AP11441" s="3" t="s">
        <v>0</v>
      </c>
      <c r="AQ11441" s="3">
        <v>29</v>
      </c>
      <c r="AR11441" s="4" t="s">
        <v>0</v>
      </c>
      <c r="AS11441" s="4" t="s">
        <v>0</v>
      </c>
      <c r="AT11441" s="4" t="s">
        <v>0</v>
      </c>
      <c r="AU11441" s="4" t="s">
        <v>0</v>
      </c>
      <c r="AV11441" s="4" t="s">
        <v>0</v>
      </c>
      <c r="AW11441" s="4" t="s">
        <v>0</v>
      </c>
      <c r="AX11441" s="4" t="s">
        <v>0</v>
      </c>
      <c r="AY11441" s="4" t="s">
        <v>0</v>
      </c>
      <c r="AZ11441" s="4" t="s">
        <v>0</v>
      </c>
      <c r="BA11441" s="4" t="s">
        <v>0</v>
      </c>
      <c r="BB11441" s="4" t="s">
        <v>0</v>
      </c>
      <c r="BC11441" s="4">
        <v>5.8609999999999998</v>
      </c>
      <c r="BD11441" s="3" t="s">
        <v>0</v>
      </c>
      <c r="BE11441" s="3" t="s">
        <v>0</v>
      </c>
      <c r="BF11441" s="3" t="s">
        <v>0</v>
      </c>
      <c r="BG11441" s="3" t="s">
        <v>0</v>
      </c>
      <c r="BH11441" s="3" t="s">
        <v>0</v>
      </c>
      <c r="BI11441" s="3" t="s">
        <v>0</v>
      </c>
      <c r="BJ11441" s="3" t="s">
        <v>0</v>
      </c>
      <c r="BK11441" s="3" t="s">
        <v>0</v>
      </c>
      <c r="BL11441" s="3" t="s">
        <v>0</v>
      </c>
      <c r="BM11441" s="3" t="s">
        <v>0</v>
      </c>
      <c r="BN11441" s="3" t="s">
        <v>0</v>
      </c>
      <c r="BO11441" s="3">
        <v>170</v>
      </c>
      <c r="BP11441" s="3" t="s">
        <v>0</v>
      </c>
      <c r="BQ11441" s="3" t="s">
        <v>0</v>
      </c>
      <c r="BR11441" s="3" t="s">
        <v>0</v>
      </c>
      <c r="BS11441" s="3" t="s">
        <v>0</v>
      </c>
      <c r="BT11441" s="3" t="s">
        <v>0</v>
      </c>
      <c r="BU11441" s="3" t="s">
        <v>0</v>
      </c>
      <c r="BV11441" s="3" t="s">
        <v>0</v>
      </c>
      <c r="BW11441" s="3" t="s">
        <v>0</v>
      </c>
      <c r="BX11441" s="3" t="s">
        <v>0</v>
      </c>
      <c r="BY11441" s="3" t="s">
        <v>0</v>
      </c>
      <c r="BZ11441" s="3" t="s">
        <v>0</v>
      </c>
      <c r="CA11441" s="3">
        <v>170</v>
      </c>
      <c r="CB11441" s="3" t="s">
        <v>0</v>
      </c>
      <c r="CC11441" s="3" t="s">
        <v>0</v>
      </c>
      <c r="CD11441" s="3" t="s">
        <v>0</v>
      </c>
      <c r="CE11441" s="3" t="s">
        <v>0</v>
      </c>
      <c r="CF11441" s="3" t="s">
        <v>0</v>
      </c>
      <c r="CG11441" s="3" t="s">
        <v>0</v>
      </c>
      <c r="CH11441" s="3" t="s">
        <v>0</v>
      </c>
      <c r="CI11441" s="3" t="s">
        <v>0</v>
      </c>
      <c r="CJ11441" s="3" t="s">
        <v>0</v>
      </c>
      <c r="CK11441" s="3" t="s">
        <v>0</v>
      </c>
      <c r="CL11441" s="3" t="s">
        <v>0</v>
      </c>
      <c r="CM11441" s="3">
        <v>15.984999999999999</v>
      </c>
      <c r="CN11441" s="3">
        <v>29</v>
      </c>
      <c r="CO11441" s="3">
        <v>29</v>
      </c>
      <c r="CP11441" s="3">
        <v>170</v>
      </c>
      <c r="CQ11441" s="3">
        <v>170</v>
      </c>
      <c r="CR11441" s="3">
        <v>15.984999999999999</v>
      </c>
      <c r="CS11441" s="2">
        <v>2013</v>
      </c>
    </row>
    <row r="11442" spans="1:97" ht="15" customHeight="1" x14ac:dyDescent="0.25">
      <c r="A11442" s="2">
        <v>99999</v>
      </c>
      <c r="B11442" s="5" t="s">
        <v>9</v>
      </c>
      <c r="C11442" s="5" t="s">
        <v>2</v>
      </c>
      <c r="D11442" s="5" t="s">
        <v>8</v>
      </c>
      <c r="E11442" s="5" t="s">
        <v>8</v>
      </c>
      <c r="F11442" s="2">
        <v>99999</v>
      </c>
      <c r="G11442" s="5" t="s">
        <v>20</v>
      </c>
      <c r="H11442" s="5" t="s">
        <v>45</v>
      </c>
      <c r="I11442" s="5" t="s">
        <v>2</v>
      </c>
      <c r="J11442" s="5" t="s">
        <v>2</v>
      </c>
      <c r="K11442" s="2">
        <v>99999</v>
      </c>
      <c r="L11442" s="2">
        <v>3</v>
      </c>
      <c r="M11442" s="5" t="s">
        <v>27</v>
      </c>
      <c r="N11442" s="5" t="s">
        <v>4</v>
      </c>
      <c r="O11442" s="5" t="s">
        <v>3</v>
      </c>
      <c r="P11442" s="5" t="s">
        <v>3</v>
      </c>
      <c r="Q11442" s="5" t="s">
        <v>2</v>
      </c>
      <c r="R11442" s="5" t="s">
        <v>2</v>
      </c>
      <c r="S11442" s="5" t="s">
        <v>1</v>
      </c>
      <c r="T11442" s="3" t="s">
        <v>0</v>
      </c>
      <c r="U11442" s="3" t="s">
        <v>0</v>
      </c>
      <c r="V11442" s="3" t="s">
        <v>0</v>
      </c>
      <c r="W11442" s="3" t="s">
        <v>0</v>
      </c>
      <c r="X11442" s="3" t="s">
        <v>0</v>
      </c>
      <c r="Y11442" s="3" t="s">
        <v>0</v>
      </c>
      <c r="Z11442" s="3" t="s">
        <v>0</v>
      </c>
      <c r="AA11442" s="3" t="s">
        <v>0</v>
      </c>
      <c r="AB11442" s="3" t="s">
        <v>0</v>
      </c>
      <c r="AC11442" s="3" t="s">
        <v>0</v>
      </c>
      <c r="AD11442" s="3" t="s">
        <v>0</v>
      </c>
      <c r="AE11442" s="3">
        <v>0</v>
      </c>
      <c r="AF11442" s="3" t="s">
        <v>0</v>
      </c>
      <c r="AG11442" s="3" t="s">
        <v>0</v>
      </c>
      <c r="AH11442" s="3" t="s">
        <v>0</v>
      </c>
      <c r="AI11442" s="3" t="s">
        <v>0</v>
      </c>
      <c r="AJ11442" s="3" t="s">
        <v>0</v>
      </c>
      <c r="AK11442" s="3" t="s">
        <v>0</v>
      </c>
      <c r="AL11442" s="3" t="s">
        <v>0</v>
      </c>
      <c r="AM11442" s="3" t="s">
        <v>0</v>
      </c>
      <c r="AN11442" s="3" t="s">
        <v>0</v>
      </c>
      <c r="AO11442" s="3" t="s">
        <v>0</v>
      </c>
      <c r="AP11442" s="3" t="s">
        <v>0</v>
      </c>
      <c r="AQ11442" s="3">
        <v>0</v>
      </c>
      <c r="AR11442" s="4" t="s">
        <v>0</v>
      </c>
      <c r="AS11442" s="4" t="s">
        <v>0</v>
      </c>
      <c r="AT11442" s="4" t="s">
        <v>0</v>
      </c>
      <c r="AU11442" s="4" t="s">
        <v>0</v>
      </c>
      <c r="AV11442" s="4" t="s">
        <v>0</v>
      </c>
      <c r="AW11442" s="4" t="s">
        <v>0</v>
      </c>
      <c r="AX11442" s="4" t="s">
        <v>0</v>
      </c>
      <c r="AY11442" s="4" t="s">
        <v>0</v>
      </c>
      <c r="AZ11442" s="4" t="s">
        <v>0</v>
      </c>
      <c r="BA11442" s="4" t="s">
        <v>0</v>
      </c>
      <c r="BB11442" s="4" t="s">
        <v>0</v>
      </c>
      <c r="BC11442" s="4">
        <v>0</v>
      </c>
      <c r="BD11442" s="3" t="s">
        <v>0</v>
      </c>
      <c r="BE11442" s="3" t="s">
        <v>0</v>
      </c>
      <c r="BF11442" s="3" t="s">
        <v>0</v>
      </c>
      <c r="BG11442" s="3" t="s">
        <v>0</v>
      </c>
      <c r="BH11442" s="3" t="s">
        <v>0</v>
      </c>
      <c r="BI11442" s="3" t="s">
        <v>0</v>
      </c>
      <c r="BJ11442" s="3" t="s">
        <v>0</v>
      </c>
      <c r="BK11442" s="3" t="s">
        <v>0</v>
      </c>
      <c r="BL11442" s="3" t="s">
        <v>0</v>
      </c>
      <c r="BM11442" s="3" t="s">
        <v>0</v>
      </c>
      <c r="BN11442" s="3" t="s">
        <v>0</v>
      </c>
      <c r="BO11442" s="3">
        <v>0</v>
      </c>
      <c r="BP11442" s="3" t="s">
        <v>0</v>
      </c>
      <c r="BQ11442" s="3" t="s">
        <v>0</v>
      </c>
      <c r="BR11442" s="3" t="s">
        <v>0</v>
      </c>
      <c r="BS11442" s="3" t="s">
        <v>0</v>
      </c>
      <c r="BT11442" s="3" t="s">
        <v>0</v>
      </c>
      <c r="BU11442" s="3" t="s">
        <v>0</v>
      </c>
      <c r="BV11442" s="3" t="s">
        <v>0</v>
      </c>
      <c r="BW11442" s="3" t="s">
        <v>0</v>
      </c>
      <c r="BX11442" s="3" t="s">
        <v>0</v>
      </c>
      <c r="BY11442" s="3" t="s">
        <v>0</v>
      </c>
      <c r="BZ11442" s="3" t="s">
        <v>0</v>
      </c>
      <c r="CA11442" s="3">
        <v>0</v>
      </c>
      <c r="CB11442" s="3" t="s">
        <v>0</v>
      </c>
      <c r="CC11442" s="3" t="s">
        <v>0</v>
      </c>
      <c r="CD11442" s="3" t="s">
        <v>0</v>
      </c>
      <c r="CE11442" s="3" t="s">
        <v>0</v>
      </c>
      <c r="CF11442" s="3" t="s">
        <v>0</v>
      </c>
      <c r="CG11442" s="3" t="s">
        <v>0</v>
      </c>
      <c r="CH11442" s="3" t="s">
        <v>0</v>
      </c>
      <c r="CI11442" s="3" t="s">
        <v>0</v>
      </c>
      <c r="CJ11442" s="3" t="s">
        <v>0</v>
      </c>
      <c r="CK11442" s="3" t="s">
        <v>0</v>
      </c>
      <c r="CL11442" s="3" t="s">
        <v>0</v>
      </c>
      <c r="CM11442" s="3">
        <v>0</v>
      </c>
      <c r="CN11442" s="3">
        <v>0</v>
      </c>
      <c r="CO11442" s="3">
        <v>0</v>
      </c>
      <c r="CP11442" s="3">
        <v>0</v>
      </c>
      <c r="CQ11442" s="3">
        <v>0</v>
      </c>
      <c r="CR11442" s="3">
        <v>0</v>
      </c>
      <c r="CS11442" s="2">
        <v>2013</v>
      </c>
    </row>
    <row r="11443" spans="1:97" ht="15" customHeight="1" x14ac:dyDescent="0.25">
      <c r="A11443" s="2">
        <v>99999</v>
      </c>
      <c r="B11443" s="5" t="s">
        <v>9</v>
      </c>
      <c r="C11443" s="5" t="s">
        <v>2</v>
      </c>
      <c r="D11443" s="5" t="s">
        <v>8</v>
      </c>
      <c r="E11443" s="5" t="s">
        <v>8</v>
      </c>
      <c r="F11443" s="2">
        <v>99999</v>
      </c>
      <c r="G11443" s="5" t="s">
        <v>20</v>
      </c>
      <c r="H11443" s="5" t="s">
        <v>45</v>
      </c>
      <c r="I11443" s="5" t="s">
        <v>2</v>
      </c>
      <c r="J11443" s="5" t="s">
        <v>2</v>
      </c>
      <c r="K11443" s="2">
        <v>99999</v>
      </c>
      <c r="L11443" s="2">
        <v>5</v>
      </c>
      <c r="M11443" s="5" t="s">
        <v>23</v>
      </c>
      <c r="N11443" s="5" t="s">
        <v>4</v>
      </c>
      <c r="O11443" s="5" t="s">
        <v>26</v>
      </c>
      <c r="P11443" s="5" t="s">
        <v>26</v>
      </c>
      <c r="Q11443" s="5" t="s">
        <v>2</v>
      </c>
      <c r="R11443" s="5" t="s">
        <v>2</v>
      </c>
      <c r="S11443" s="5" t="s">
        <v>21</v>
      </c>
      <c r="T11443" s="3" t="s">
        <v>0</v>
      </c>
      <c r="U11443" s="3" t="s">
        <v>0</v>
      </c>
      <c r="V11443" s="3" t="s">
        <v>0</v>
      </c>
      <c r="W11443" s="3" t="s">
        <v>0</v>
      </c>
      <c r="X11443" s="3" t="s">
        <v>0</v>
      </c>
      <c r="Y11443" s="3" t="s">
        <v>0</v>
      </c>
      <c r="Z11443" s="3" t="s">
        <v>0</v>
      </c>
      <c r="AA11443" s="3" t="s">
        <v>0</v>
      </c>
      <c r="AB11443" s="3" t="s">
        <v>0</v>
      </c>
      <c r="AC11443" s="3" t="s">
        <v>0</v>
      </c>
      <c r="AD11443" s="3" t="s">
        <v>0</v>
      </c>
      <c r="AE11443" s="3">
        <v>0</v>
      </c>
      <c r="AF11443" s="3" t="s">
        <v>0</v>
      </c>
      <c r="AG11443" s="3" t="s">
        <v>0</v>
      </c>
      <c r="AH11443" s="3" t="s">
        <v>0</v>
      </c>
      <c r="AI11443" s="3" t="s">
        <v>0</v>
      </c>
      <c r="AJ11443" s="3" t="s">
        <v>0</v>
      </c>
      <c r="AK11443" s="3" t="s">
        <v>0</v>
      </c>
      <c r="AL11443" s="3" t="s">
        <v>0</v>
      </c>
      <c r="AM11443" s="3" t="s">
        <v>0</v>
      </c>
      <c r="AN11443" s="3" t="s">
        <v>0</v>
      </c>
      <c r="AO11443" s="3" t="s">
        <v>0</v>
      </c>
      <c r="AP11443" s="3" t="s">
        <v>0</v>
      </c>
      <c r="AQ11443" s="3">
        <v>0</v>
      </c>
      <c r="AR11443" s="4" t="s">
        <v>0</v>
      </c>
      <c r="AS11443" s="4" t="s">
        <v>0</v>
      </c>
      <c r="AT11443" s="4" t="s">
        <v>0</v>
      </c>
      <c r="AU11443" s="4" t="s">
        <v>0</v>
      </c>
      <c r="AV11443" s="4" t="s">
        <v>0</v>
      </c>
      <c r="AW11443" s="4" t="s">
        <v>0</v>
      </c>
      <c r="AX11443" s="4" t="s">
        <v>0</v>
      </c>
      <c r="AY11443" s="4" t="s">
        <v>0</v>
      </c>
      <c r="AZ11443" s="4" t="s">
        <v>0</v>
      </c>
      <c r="BA11443" s="4" t="s">
        <v>0</v>
      </c>
      <c r="BB11443" s="4" t="s">
        <v>0</v>
      </c>
      <c r="BC11443" s="4">
        <v>0</v>
      </c>
      <c r="BD11443" s="3" t="s">
        <v>0</v>
      </c>
      <c r="BE11443" s="3" t="s">
        <v>0</v>
      </c>
      <c r="BF11443" s="3" t="s">
        <v>0</v>
      </c>
      <c r="BG11443" s="3" t="s">
        <v>0</v>
      </c>
      <c r="BH11443" s="3" t="s">
        <v>0</v>
      </c>
      <c r="BI11443" s="3" t="s">
        <v>0</v>
      </c>
      <c r="BJ11443" s="3" t="s">
        <v>0</v>
      </c>
      <c r="BK11443" s="3" t="s">
        <v>0</v>
      </c>
      <c r="BL11443" s="3" t="s">
        <v>0</v>
      </c>
      <c r="BM11443" s="3" t="s">
        <v>0</v>
      </c>
      <c r="BN11443" s="3" t="s">
        <v>0</v>
      </c>
      <c r="BO11443" s="3">
        <v>0</v>
      </c>
      <c r="BP11443" s="3" t="s">
        <v>0</v>
      </c>
      <c r="BQ11443" s="3" t="s">
        <v>0</v>
      </c>
      <c r="BR11443" s="3" t="s">
        <v>0</v>
      </c>
      <c r="BS11443" s="3" t="s">
        <v>0</v>
      </c>
      <c r="BT11443" s="3" t="s">
        <v>0</v>
      </c>
      <c r="BU11443" s="3" t="s">
        <v>0</v>
      </c>
      <c r="BV11443" s="3" t="s">
        <v>0</v>
      </c>
      <c r="BW11443" s="3" t="s">
        <v>0</v>
      </c>
      <c r="BX11443" s="3" t="s">
        <v>0</v>
      </c>
      <c r="BY11443" s="3" t="s">
        <v>0</v>
      </c>
      <c r="BZ11443" s="3" t="s">
        <v>0</v>
      </c>
      <c r="CA11443" s="3">
        <v>0</v>
      </c>
      <c r="CB11443" s="3" t="s">
        <v>0</v>
      </c>
      <c r="CC11443" s="3" t="s">
        <v>0</v>
      </c>
      <c r="CD11443" s="3" t="s">
        <v>0</v>
      </c>
      <c r="CE11443" s="3" t="s">
        <v>0</v>
      </c>
      <c r="CF11443" s="3" t="s">
        <v>0</v>
      </c>
      <c r="CG11443" s="3" t="s">
        <v>0</v>
      </c>
      <c r="CH11443" s="3" t="s">
        <v>0</v>
      </c>
      <c r="CI11443" s="3" t="s">
        <v>0</v>
      </c>
      <c r="CJ11443" s="3" t="s">
        <v>0</v>
      </c>
      <c r="CK11443" s="3" t="s">
        <v>0</v>
      </c>
      <c r="CL11443" s="3" t="s">
        <v>0</v>
      </c>
      <c r="CM11443" s="3">
        <v>0</v>
      </c>
      <c r="CN11443" s="3">
        <v>0</v>
      </c>
      <c r="CO11443" s="3">
        <v>0</v>
      </c>
      <c r="CP11443" s="3">
        <v>0</v>
      </c>
      <c r="CQ11443" s="3">
        <v>0</v>
      </c>
      <c r="CR11443" s="3">
        <v>0</v>
      </c>
      <c r="CS11443" s="2">
        <v>2013</v>
      </c>
    </row>
    <row r="11444" spans="1:97" ht="15" customHeight="1" x14ac:dyDescent="0.25">
      <c r="A11444" s="2">
        <v>99999</v>
      </c>
      <c r="B11444" s="5" t="s">
        <v>9</v>
      </c>
      <c r="C11444" s="5" t="s">
        <v>2</v>
      </c>
      <c r="D11444" s="5" t="s">
        <v>8</v>
      </c>
      <c r="E11444" s="5" t="s">
        <v>8</v>
      </c>
      <c r="F11444" s="2">
        <v>99999</v>
      </c>
      <c r="G11444" s="5" t="s">
        <v>20</v>
      </c>
      <c r="H11444" s="5" t="s">
        <v>45</v>
      </c>
      <c r="I11444" s="5" t="s">
        <v>2</v>
      </c>
      <c r="J11444" s="5" t="s">
        <v>2</v>
      </c>
      <c r="K11444" s="2">
        <v>99999</v>
      </c>
      <c r="L11444" s="2">
        <v>5</v>
      </c>
      <c r="M11444" s="5" t="s">
        <v>23</v>
      </c>
      <c r="N11444" s="5" t="s">
        <v>4</v>
      </c>
      <c r="O11444" s="5" t="s">
        <v>3</v>
      </c>
      <c r="P11444" s="5" t="s">
        <v>3</v>
      </c>
      <c r="Q11444" s="5" t="s">
        <v>2</v>
      </c>
      <c r="R11444" s="5" t="s">
        <v>2</v>
      </c>
      <c r="S11444" s="5" t="s">
        <v>1</v>
      </c>
      <c r="T11444" s="3" t="s">
        <v>0</v>
      </c>
      <c r="U11444" s="3" t="s">
        <v>0</v>
      </c>
      <c r="V11444" s="3" t="s">
        <v>0</v>
      </c>
      <c r="W11444" s="3" t="s">
        <v>0</v>
      </c>
      <c r="X11444" s="3" t="s">
        <v>0</v>
      </c>
      <c r="Y11444" s="3" t="s">
        <v>0</v>
      </c>
      <c r="Z11444" s="3" t="s">
        <v>0</v>
      </c>
      <c r="AA11444" s="3" t="s">
        <v>0</v>
      </c>
      <c r="AB11444" s="3" t="s">
        <v>0</v>
      </c>
      <c r="AC11444" s="3" t="s">
        <v>0</v>
      </c>
      <c r="AD11444" s="3" t="s">
        <v>0</v>
      </c>
      <c r="AE11444" s="3">
        <v>0</v>
      </c>
      <c r="AF11444" s="3" t="s">
        <v>0</v>
      </c>
      <c r="AG11444" s="3" t="s">
        <v>0</v>
      </c>
      <c r="AH11444" s="3" t="s">
        <v>0</v>
      </c>
      <c r="AI11444" s="3" t="s">
        <v>0</v>
      </c>
      <c r="AJ11444" s="3" t="s">
        <v>0</v>
      </c>
      <c r="AK11444" s="3" t="s">
        <v>0</v>
      </c>
      <c r="AL11444" s="3" t="s">
        <v>0</v>
      </c>
      <c r="AM11444" s="3" t="s">
        <v>0</v>
      </c>
      <c r="AN11444" s="3" t="s">
        <v>0</v>
      </c>
      <c r="AO11444" s="3" t="s">
        <v>0</v>
      </c>
      <c r="AP11444" s="3" t="s">
        <v>0</v>
      </c>
      <c r="AQ11444" s="3">
        <v>0</v>
      </c>
      <c r="AR11444" s="4" t="s">
        <v>0</v>
      </c>
      <c r="AS11444" s="4" t="s">
        <v>0</v>
      </c>
      <c r="AT11444" s="4" t="s">
        <v>0</v>
      </c>
      <c r="AU11444" s="4" t="s">
        <v>0</v>
      </c>
      <c r="AV11444" s="4" t="s">
        <v>0</v>
      </c>
      <c r="AW11444" s="4" t="s">
        <v>0</v>
      </c>
      <c r="AX11444" s="4" t="s">
        <v>0</v>
      </c>
      <c r="AY11444" s="4" t="s">
        <v>0</v>
      </c>
      <c r="AZ11444" s="4" t="s">
        <v>0</v>
      </c>
      <c r="BA11444" s="4" t="s">
        <v>0</v>
      </c>
      <c r="BB11444" s="4" t="s">
        <v>0</v>
      </c>
      <c r="BC11444" s="4">
        <v>0</v>
      </c>
      <c r="BD11444" s="3" t="s">
        <v>0</v>
      </c>
      <c r="BE11444" s="3" t="s">
        <v>0</v>
      </c>
      <c r="BF11444" s="3" t="s">
        <v>0</v>
      </c>
      <c r="BG11444" s="3" t="s">
        <v>0</v>
      </c>
      <c r="BH11444" s="3" t="s">
        <v>0</v>
      </c>
      <c r="BI11444" s="3" t="s">
        <v>0</v>
      </c>
      <c r="BJ11444" s="3" t="s">
        <v>0</v>
      </c>
      <c r="BK11444" s="3" t="s">
        <v>0</v>
      </c>
      <c r="BL11444" s="3" t="s">
        <v>0</v>
      </c>
      <c r="BM11444" s="3" t="s">
        <v>0</v>
      </c>
      <c r="BN11444" s="3" t="s">
        <v>0</v>
      </c>
      <c r="BO11444" s="3">
        <v>0</v>
      </c>
      <c r="BP11444" s="3" t="s">
        <v>0</v>
      </c>
      <c r="BQ11444" s="3" t="s">
        <v>0</v>
      </c>
      <c r="BR11444" s="3" t="s">
        <v>0</v>
      </c>
      <c r="BS11444" s="3" t="s">
        <v>0</v>
      </c>
      <c r="BT11444" s="3" t="s">
        <v>0</v>
      </c>
      <c r="BU11444" s="3" t="s">
        <v>0</v>
      </c>
      <c r="BV11444" s="3" t="s">
        <v>0</v>
      </c>
      <c r="BW11444" s="3" t="s">
        <v>0</v>
      </c>
      <c r="BX11444" s="3" t="s">
        <v>0</v>
      </c>
      <c r="BY11444" s="3" t="s">
        <v>0</v>
      </c>
      <c r="BZ11444" s="3" t="s">
        <v>0</v>
      </c>
      <c r="CA11444" s="3">
        <v>0</v>
      </c>
      <c r="CB11444" s="3" t="s">
        <v>0</v>
      </c>
      <c r="CC11444" s="3" t="s">
        <v>0</v>
      </c>
      <c r="CD11444" s="3" t="s">
        <v>0</v>
      </c>
      <c r="CE11444" s="3" t="s">
        <v>0</v>
      </c>
      <c r="CF11444" s="3" t="s">
        <v>0</v>
      </c>
      <c r="CG11444" s="3" t="s">
        <v>0</v>
      </c>
      <c r="CH11444" s="3" t="s">
        <v>0</v>
      </c>
      <c r="CI11444" s="3" t="s">
        <v>0</v>
      </c>
      <c r="CJ11444" s="3" t="s">
        <v>0</v>
      </c>
      <c r="CK11444" s="3" t="s">
        <v>0</v>
      </c>
      <c r="CL11444" s="3" t="s">
        <v>0</v>
      </c>
      <c r="CM11444" s="3">
        <v>0</v>
      </c>
      <c r="CN11444" s="3">
        <v>0</v>
      </c>
      <c r="CO11444" s="3">
        <v>0</v>
      </c>
      <c r="CP11444" s="3">
        <v>0</v>
      </c>
      <c r="CQ11444" s="3">
        <v>0</v>
      </c>
      <c r="CR11444" s="3">
        <v>0</v>
      </c>
      <c r="CS11444" s="2">
        <v>2013</v>
      </c>
    </row>
    <row r="11445" spans="1:97" ht="15" customHeight="1" x14ac:dyDescent="0.25">
      <c r="A11445" s="2">
        <v>99999</v>
      </c>
      <c r="B11445" s="5" t="s">
        <v>9</v>
      </c>
      <c r="C11445" s="5" t="s">
        <v>2</v>
      </c>
      <c r="D11445" s="5" t="s">
        <v>8</v>
      </c>
      <c r="E11445" s="5" t="s">
        <v>8</v>
      </c>
      <c r="F11445" s="2">
        <v>99999</v>
      </c>
      <c r="G11445" s="5" t="s">
        <v>17</v>
      </c>
      <c r="H11445" s="5" t="s">
        <v>24</v>
      </c>
      <c r="I11445" s="5" t="s">
        <v>2</v>
      </c>
      <c r="J11445" s="5" t="s">
        <v>2</v>
      </c>
      <c r="K11445" s="2">
        <v>99999</v>
      </c>
      <c r="L11445" s="2">
        <v>7</v>
      </c>
      <c r="M11445" s="5" t="s">
        <v>5</v>
      </c>
      <c r="N11445" s="5" t="s">
        <v>4</v>
      </c>
      <c r="O11445" s="5" t="s">
        <v>44</v>
      </c>
      <c r="P11445" s="5" t="s">
        <v>43</v>
      </c>
      <c r="Q11445" s="5" t="s">
        <v>2</v>
      </c>
      <c r="R11445" s="5" t="s">
        <v>2</v>
      </c>
      <c r="S11445" s="5" t="s">
        <v>2</v>
      </c>
      <c r="T11445" s="3">
        <v>0</v>
      </c>
      <c r="U11445" s="3">
        <v>0</v>
      </c>
      <c r="V11445" s="3">
        <v>0</v>
      </c>
      <c r="W11445" s="3">
        <v>0</v>
      </c>
      <c r="X11445" s="3">
        <v>0</v>
      </c>
      <c r="Y11445" s="3">
        <v>0</v>
      </c>
      <c r="Z11445" s="3">
        <v>0</v>
      </c>
      <c r="AA11445" s="3">
        <v>0</v>
      </c>
      <c r="AB11445" s="3">
        <v>0</v>
      </c>
      <c r="AC11445" s="3">
        <v>0</v>
      </c>
      <c r="AD11445" s="3">
        <v>0</v>
      </c>
      <c r="AE11445" s="3">
        <v>0</v>
      </c>
      <c r="AF11445" s="3">
        <v>0</v>
      </c>
      <c r="AG11445" s="3">
        <v>0</v>
      </c>
      <c r="AH11445" s="3">
        <v>0</v>
      </c>
      <c r="AI11445" s="3">
        <v>0</v>
      </c>
      <c r="AJ11445" s="3">
        <v>0</v>
      </c>
      <c r="AK11445" s="3">
        <v>0</v>
      </c>
      <c r="AL11445" s="3">
        <v>0</v>
      </c>
      <c r="AM11445" s="3">
        <v>0</v>
      </c>
      <c r="AN11445" s="3">
        <v>0</v>
      </c>
      <c r="AO11445" s="3">
        <v>0</v>
      </c>
      <c r="AP11445" s="3">
        <v>0</v>
      </c>
      <c r="AQ11445" s="3">
        <v>0</v>
      </c>
      <c r="AR11445" s="4">
        <v>0</v>
      </c>
      <c r="AS11445" s="4">
        <v>0</v>
      </c>
      <c r="AT11445" s="4">
        <v>0</v>
      </c>
      <c r="AU11445" s="4">
        <v>0</v>
      </c>
      <c r="AV11445" s="4">
        <v>0</v>
      </c>
      <c r="AW11445" s="4">
        <v>0</v>
      </c>
      <c r="AX11445" s="4">
        <v>0</v>
      </c>
      <c r="AY11445" s="4">
        <v>0</v>
      </c>
      <c r="AZ11445" s="4">
        <v>0</v>
      </c>
      <c r="BA11445" s="4">
        <v>0</v>
      </c>
      <c r="BB11445" s="4">
        <v>0</v>
      </c>
      <c r="BC11445" s="4">
        <v>0</v>
      </c>
      <c r="BD11445" s="3">
        <v>0</v>
      </c>
      <c r="BE11445" s="3">
        <v>0</v>
      </c>
      <c r="BF11445" s="3">
        <v>0</v>
      </c>
      <c r="BG11445" s="3">
        <v>0</v>
      </c>
      <c r="BH11445" s="3">
        <v>0</v>
      </c>
      <c r="BI11445" s="3">
        <v>0</v>
      </c>
      <c r="BJ11445" s="3">
        <v>0</v>
      </c>
      <c r="BK11445" s="3">
        <v>0</v>
      </c>
      <c r="BL11445" s="3">
        <v>0</v>
      </c>
      <c r="BM11445" s="3">
        <v>0</v>
      </c>
      <c r="BN11445" s="3">
        <v>0</v>
      </c>
      <c r="BO11445" s="3">
        <v>0</v>
      </c>
      <c r="BP11445" s="3">
        <v>0</v>
      </c>
      <c r="BQ11445" s="3">
        <v>0</v>
      </c>
      <c r="BR11445" s="3">
        <v>0</v>
      </c>
      <c r="BS11445" s="3">
        <v>0</v>
      </c>
      <c r="BT11445" s="3">
        <v>0</v>
      </c>
      <c r="BU11445" s="3">
        <v>0</v>
      </c>
      <c r="BV11445" s="3">
        <v>0</v>
      </c>
      <c r="BW11445" s="3">
        <v>0</v>
      </c>
      <c r="BX11445" s="3">
        <v>0</v>
      </c>
      <c r="BY11445" s="3">
        <v>0</v>
      </c>
      <c r="BZ11445" s="3">
        <v>0</v>
      </c>
      <c r="CA11445" s="3">
        <v>0</v>
      </c>
      <c r="CB11445" s="3">
        <v>0</v>
      </c>
      <c r="CC11445" s="3">
        <v>0</v>
      </c>
      <c r="CD11445" s="3">
        <v>0</v>
      </c>
      <c r="CE11445" s="3">
        <v>0</v>
      </c>
      <c r="CF11445" s="3">
        <v>0</v>
      </c>
      <c r="CG11445" s="3">
        <v>0</v>
      </c>
      <c r="CH11445" s="3">
        <v>0</v>
      </c>
      <c r="CI11445" s="3">
        <v>0</v>
      </c>
      <c r="CJ11445" s="3">
        <v>0</v>
      </c>
      <c r="CK11445" s="3">
        <v>0</v>
      </c>
      <c r="CL11445" s="3">
        <v>0</v>
      </c>
      <c r="CM11445" s="3">
        <v>0</v>
      </c>
      <c r="CN11445" s="3">
        <v>0</v>
      </c>
      <c r="CO11445" s="3">
        <v>0</v>
      </c>
      <c r="CP11445" s="3">
        <v>0</v>
      </c>
      <c r="CQ11445" s="3">
        <v>0</v>
      </c>
      <c r="CR11445" s="3">
        <v>0</v>
      </c>
      <c r="CS11445" s="2">
        <v>2013</v>
      </c>
    </row>
    <row r="11446" spans="1:97" ht="15" customHeight="1" x14ac:dyDescent="0.25">
      <c r="A11446" s="2">
        <v>99999</v>
      </c>
      <c r="B11446" s="5" t="s">
        <v>9</v>
      </c>
      <c r="C11446" s="5" t="s">
        <v>2</v>
      </c>
      <c r="D11446" s="5" t="s">
        <v>8</v>
      </c>
      <c r="E11446" s="5" t="s">
        <v>8</v>
      </c>
      <c r="F11446" s="2">
        <v>99999</v>
      </c>
      <c r="G11446" s="5" t="s">
        <v>42</v>
      </c>
      <c r="H11446" s="5" t="s">
        <v>41</v>
      </c>
      <c r="I11446" s="5" t="s">
        <v>2</v>
      </c>
      <c r="J11446" s="5" t="s">
        <v>2</v>
      </c>
      <c r="K11446" s="2">
        <v>99999</v>
      </c>
      <c r="L11446" s="2">
        <v>3</v>
      </c>
      <c r="M11446" s="5" t="s">
        <v>27</v>
      </c>
      <c r="N11446" s="5" t="s">
        <v>17</v>
      </c>
      <c r="O11446" s="5" t="s">
        <v>3</v>
      </c>
      <c r="P11446" s="5" t="s">
        <v>3</v>
      </c>
      <c r="Q11446" s="5" t="s">
        <v>2</v>
      </c>
      <c r="R11446" s="5" t="s">
        <v>2</v>
      </c>
      <c r="S11446" s="5" t="s">
        <v>1</v>
      </c>
      <c r="T11446" s="3" t="s">
        <v>0</v>
      </c>
      <c r="U11446" s="3" t="s">
        <v>0</v>
      </c>
      <c r="V11446" s="3">
        <v>0</v>
      </c>
      <c r="W11446" s="3" t="s">
        <v>0</v>
      </c>
      <c r="X11446" s="3" t="s">
        <v>0</v>
      </c>
      <c r="Y11446" s="3" t="s">
        <v>0</v>
      </c>
      <c r="Z11446" s="3" t="s">
        <v>0</v>
      </c>
      <c r="AA11446" s="3" t="s">
        <v>0</v>
      </c>
      <c r="AB11446" s="3" t="s">
        <v>0</v>
      </c>
      <c r="AC11446" s="3" t="s">
        <v>0</v>
      </c>
      <c r="AD11446" s="3" t="s">
        <v>0</v>
      </c>
      <c r="AE11446" s="3" t="s">
        <v>0</v>
      </c>
      <c r="AF11446" s="3" t="s">
        <v>0</v>
      </c>
      <c r="AG11446" s="3" t="s">
        <v>0</v>
      </c>
      <c r="AH11446" s="3">
        <v>0</v>
      </c>
      <c r="AI11446" s="3" t="s">
        <v>0</v>
      </c>
      <c r="AJ11446" s="3" t="s">
        <v>0</v>
      </c>
      <c r="AK11446" s="3" t="s">
        <v>0</v>
      </c>
      <c r="AL11446" s="3" t="s">
        <v>0</v>
      </c>
      <c r="AM11446" s="3" t="s">
        <v>0</v>
      </c>
      <c r="AN11446" s="3" t="s">
        <v>0</v>
      </c>
      <c r="AO11446" s="3" t="s">
        <v>0</v>
      </c>
      <c r="AP11446" s="3" t="s">
        <v>0</v>
      </c>
      <c r="AQ11446" s="3" t="s">
        <v>0</v>
      </c>
      <c r="AR11446" s="4" t="s">
        <v>0</v>
      </c>
      <c r="AS11446" s="4" t="s">
        <v>0</v>
      </c>
      <c r="AT11446" s="4">
        <v>0</v>
      </c>
      <c r="AU11446" s="4" t="s">
        <v>0</v>
      </c>
      <c r="AV11446" s="4" t="s">
        <v>0</v>
      </c>
      <c r="AW11446" s="4" t="s">
        <v>0</v>
      </c>
      <c r="AX11446" s="4" t="s">
        <v>0</v>
      </c>
      <c r="AY11446" s="4" t="s">
        <v>0</v>
      </c>
      <c r="AZ11446" s="4" t="s">
        <v>0</v>
      </c>
      <c r="BA11446" s="4" t="s">
        <v>0</v>
      </c>
      <c r="BB11446" s="4" t="s">
        <v>0</v>
      </c>
      <c r="BC11446" s="4" t="s">
        <v>0</v>
      </c>
      <c r="BD11446" s="3" t="s">
        <v>0</v>
      </c>
      <c r="BE11446" s="3" t="s">
        <v>0</v>
      </c>
      <c r="BF11446" s="3">
        <v>0</v>
      </c>
      <c r="BG11446" s="3" t="s">
        <v>0</v>
      </c>
      <c r="BH11446" s="3" t="s">
        <v>0</v>
      </c>
      <c r="BI11446" s="3" t="s">
        <v>0</v>
      </c>
      <c r="BJ11446" s="3" t="s">
        <v>0</v>
      </c>
      <c r="BK11446" s="3" t="s">
        <v>0</v>
      </c>
      <c r="BL11446" s="3" t="s">
        <v>0</v>
      </c>
      <c r="BM11446" s="3" t="s">
        <v>0</v>
      </c>
      <c r="BN11446" s="3" t="s">
        <v>0</v>
      </c>
      <c r="BO11446" s="3" t="s">
        <v>0</v>
      </c>
      <c r="BP11446" s="3" t="s">
        <v>0</v>
      </c>
      <c r="BQ11446" s="3" t="s">
        <v>0</v>
      </c>
      <c r="BR11446" s="3">
        <v>0</v>
      </c>
      <c r="BS11446" s="3" t="s">
        <v>0</v>
      </c>
      <c r="BT11446" s="3" t="s">
        <v>0</v>
      </c>
      <c r="BU11446" s="3" t="s">
        <v>0</v>
      </c>
      <c r="BV11446" s="3" t="s">
        <v>0</v>
      </c>
      <c r="BW11446" s="3" t="s">
        <v>0</v>
      </c>
      <c r="BX11446" s="3" t="s">
        <v>0</v>
      </c>
      <c r="BY11446" s="3" t="s">
        <v>0</v>
      </c>
      <c r="BZ11446" s="3" t="s">
        <v>0</v>
      </c>
      <c r="CA11446" s="3" t="s">
        <v>0</v>
      </c>
      <c r="CB11446" s="3" t="s">
        <v>0</v>
      </c>
      <c r="CC11446" s="3" t="s">
        <v>0</v>
      </c>
      <c r="CD11446" s="3">
        <v>0</v>
      </c>
      <c r="CE11446" s="3" t="s">
        <v>0</v>
      </c>
      <c r="CF11446" s="3" t="s">
        <v>0</v>
      </c>
      <c r="CG11446" s="3" t="s">
        <v>0</v>
      </c>
      <c r="CH11446" s="3" t="s">
        <v>0</v>
      </c>
      <c r="CI11446" s="3" t="s">
        <v>0</v>
      </c>
      <c r="CJ11446" s="3" t="s">
        <v>0</v>
      </c>
      <c r="CK11446" s="3" t="s">
        <v>0</v>
      </c>
      <c r="CL11446" s="3" t="s">
        <v>0</v>
      </c>
      <c r="CM11446" s="3" t="s">
        <v>0</v>
      </c>
      <c r="CN11446" s="3">
        <v>0</v>
      </c>
      <c r="CO11446" s="3">
        <v>0</v>
      </c>
      <c r="CP11446" s="3">
        <v>0</v>
      </c>
      <c r="CQ11446" s="3">
        <v>0</v>
      </c>
      <c r="CR11446" s="3">
        <v>0</v>
      </c>
      <c r="CS11446" s="2">
        <v>2013</v>
      </c>
    </row>
    <row r="11447" spans="1:97" ht="15" customHeight="1" x14ac:dyDescent="0.25">
      <c r="A11447" s="2">
        <v>99999</v>
      </c>
      <c r="B11447" s="5" t="s">
        <v>9</v>
      </c>
      <c r="C11447" s="5" t="s">
        <v>2</v>
      </c>
      <c r="D11447" s="5" t="s">
        <v>8</v>
      </c>
      <c r="E11447" s="5" t="s">
        <v>8</v>
      </c>
      <c r="F11447" s="2">
        <v>99999</v>
      </c>
      <c r="G11447" s="5" t="s">
        <v>40</v>
      </c>
      <c r="H11447" s="5" t="s">
        <v>24</v>
      </c>
      <c r="I11447" s="5" t="s">
        <v>2</v>
      </c>
      <c r="J11447" s="5" t="s">
        <v>2</v>
      </c>
      <c r="K11447" s="2">
        <v>99999</v>
      </c>
      <c r="L11447" s="2">
        <v>3</v>
      </c>
      <c r="M11447" s="5" t="s">
        <v>27</v>
      </c>
      <c r="N11447" s="5" t="s">
        <v>4</v>
      </c>
      <c r="O11447" s="5" t="s">
        <v>26</v>
      </c>
      <c r="P11447" s="5" t="s">
        <v>26</v>
      </c>
      <c r="Q11447" s="5" t="s">
        <v>2</v>
      </c>
      <c r="R11447" s="5" t="s">
        <v>2</v>
      </c>
      <c r="S11447" s="5" t="s">
        <v>21</v>
      </c>
      <c r="T11447" s="3" t="s">
        <v>0</v>
      </c>
      <c r="U11447" s="3" t="s">
        <v>0</v>
      </c>
      <c r="V11447" s="3" t="s">
        <v>0</v>
      </c>
      <c r="W11447" s="3" t="s">
        <v>0</v>
      </c>
      <c r="X11447" s="3" t="s">
        <v>0</v>
      </c>
      <c r="Y11447" s="3" t="s">
        <v>0</v>
      </c>
      <c r="Z11447" s="3" t="s">
        <v>0</v>
      </c>
      <c r="AA11447" s="3" t="s">
        <v>0</v>
      </c>
      <c r="AB11447" s="3" t="s">
        <v>0</v>
      </c>
      <c r="AC11447" s="3" t="s">
        <v>0</v>
      </c>
      <c r="AD11447" s="3" t="s">
        <v>0</v>
      </c>
      <c r="AE11447" s="3">
        <v>0</v>
      </c>
      <c r="AF11447" s="3" t="s">
        <v>0</v>
      </c>
      <c r="AG11447" s="3" t="s">
        <v>0</v>
      </c>
      <c r="AH11447" s="3" t="s">
        <v>0</v>
      </c>
      <c r="AI11447" s="3" t="s">
        <v>0</v>
      </c>
      <c r="AJ11447" s="3" t="s">
        <v>0</v>
      </c>
      <c r="AK11447" s="3" t="s">
        <v>0</v>
      </c>
      <c r="AL11447" s="3" t="s">
        <v>0</v>
      </c>
      <c r="AM11447" s="3" t="s">
        <v>0</v>
      </c>
      <c r="AN11447" s="3" t="s">
        <v>0</v>
      </c>
      <c r="AO11447" s="3" t="s">
        <v>0</v>
      </c>
      <c r="AP11447" s="3" t="s">
        <v>0</v>
      </c>
      <c r="AQ11447" s="3">
        <v>0</v>
      </c>
      <c r="AR11447" s="4" t="s">
        <v>0</v>
      </c>
      <c r="AS11447" s="4" t="s">
        <v>0</v>
      </c>
      <c r="AT11447" s="4" t="s">
        <v>0</v>
      </c>
      <c r="AU11447" s="4" t="s">
        <v>0</v>
      </c>
      <c r="AV11447" s="4" t="s">
        <v>0</v>
      </c>
      <c r="AW11447" s="4" t="s">
        <v>0</v>
      </c>
      <c r="AX11447" s="4" t="s">
        <v>0</v>
      </c>
      <c r="AY11447" s="4" t="s">
        <v>0</v>
      </c>
      <c r="AZ11447" s="4" t="s">
        <v>0</v>
      </c>
      <c r="BA11447" s="4" t="s">
        <v>0</v>
      </c>
      <c r="BB11447" s="4" t="s">
        <v>0</v>
      </c>
      <c r="BC11447" s="4">
        <v>0</v>
      </c>
      <c r="BD11447" s="3" t="s">
        <v>0</v>
      </c>
      <c r="BE11447" s="3" t="s">
        <v>0</v>
      </c>
      <c r="BF11447" s="3" t="s">
        <v>0</v>
      </c>
      <c r="BG11447" s="3" t="s">
        <v>0</v>
      </c>
      <c r="BH11447" s="3" t="s">
        <v>0</v>
      </c>
      <c r="BI11447" s="3" t="s">
        <v>0</v>
      </c>
      <c r="BJ11447" s="3" t="s">
        <v>0</v>
      </c>
      <c r="BK11447" s="3" t="s">
        <v>0</v>
      </c>
      <c r="BL11447" s="3" t="s">
        <v>0</v>
      </c>
      <c r="BM11447" s="3" t="s">
        <v>0</v>
      </c>
      <c r="BN11447" s="3" t="s">
        <v>0</v>
      </c>
      <c r="BO11447" s="3">
        <v>0</v>
      </c>
      <c r="BP11447" s="3" t="s">
        <v>0</v>
      </c>
      <c r="BQ11447" s="3" t="s">
        <v>0</v>
      </c>
      <c r="BR11447" s="3" t="s">
        <v>0</v>
      </c>
      <c r="BS11447" s="3" t="s">
        <v>0</v>
      </c>
      <c r="BT11447" s="3" t="s">
        <v>0</v>
      </c>
      <c r="BU11447" s="3" t="s">
        <v>0</v>
      </c>
      <c r="BV11447" s="3" t="s">
        <v>0</v>
      </c>
      <c r="BW11447" s="3" t="s">
        <v>0</v>
      </c>
      <c r="BX11447" s="3" t="s">
        <v>0</v>
      </c>
      <c r="BY11447" s="3" t="s">
        <v>0</v>
      </c>
      <c r="BZ11447" s="3" t="s">
        <v>0</v>
      </c>
      <c r="CA11447" s="3">
        <v>0</v>
      </c>
      <c r="CB11447" s="3" t="s">
        <v>0</v>
      </c>
      <c r="CC11447" s="3" t="s">
        <v>0</v>
      </c>
      <c r="CD11447" s="3" t="s">
        <v>0</v>
      </c>
      <c r="CE11447" s="3" t="s">
        <v>0</v>
      </c>
      <c r="CF11447" s="3" t="s">
        <v>0</v>
      </c>
      <c r="CG11447" s="3" t="s">
        <v>0</v>
      </c>
      <c r="CH11447" s="3" t="s">
        <v>0</v>
      </c>
      <c r="CI11447" s="3" t="s">
        <v>0</v>
      </c>
      <c r="CJ11447" s="3" t="s">
        <v>0</v>
      </c>
      <c r="CK11447" s="3" t="s">
        <v>0</v>
      </c>
      <c r="CL11447" s="3" t="s">
        <v>0</v>
      </c>
      <c r="CM11447" s="3">
        <v>0</v>
      </c>
      <c r="CN11447" s="3">
        <v>0</v>
      </c>
      <c r="CO11447" s="3">
        <v>0</v>
      </c>
      <c r="CP11447" s="3">
        <v>0</v>
      </c>
      <c r="CQ11447" s="3">
        <v>0</v>
      </c>
      <c r="CR11447" s="3">
        <v>0</v>
      </c>
      <c r="CS11447" s="2">
        <v>2013</v>
      </c>
    </row>
    <row r="11448" spans="1:97" ht="15" customHeight="1" x14ac:dyDescent="0.25">
      <c r="A11448" s="2">
        <v>99999</v>
      </c>
      <c r="B11448" s="5" t="s">
        <v>9</v>
      </c>
      <c r="C11448" s="5" t="s">
        <v>2</v>
      </c>
      <c r="D11448" s="5" t="s">
        <v>8</v>
      </c>
      <c r="E11448" s="5" t="s">
        <v>8</v>
      </c>
      <c r="F11448" s="2">
        <v>99999</v>
      </c>
      <c r="G11448" s="5" t="s">
        <v>40</v>
      </c>
      <c r="H11448" s="5" t="s">
        <v>24</v>
      </c>
      <c r="I11448" s="5" t="s">
        <v>2</v>
      </c>
      <c r="J11448" s="5" t="s">
        <v>2</v>
      </c>
      <c r="K11448" s="2">
        <v>99999</v>
      </c>
      <c r="L11448" s="2">
        <v>3</v>
      </c>
      <c r="M11448" s="5" t="s">
        <v>27</v>
      </c>
      <c r="N11448" s="5" t="s">
        <v>4</v>
      </c>
      <c r="O11448" s="5" t="s">
        <v>3</v>
      </c>
      <c r="P11448" s="5" t="s">
        <v>3</v>
      </c>
      <c r="Q11448" s="5" t="s">
        <v>2</v>
      </c>
      <c r="R11448" s="5" t="s">
        <v>2</v>
      </c>
      <c r="S11448" s="5" t="s">
        <v>1</v>
      </c>
      <c r="T11448" s="3" t="s">
        <v>0</v>
      </c>
      <c r="U11448" s="3" t="s">
        <v>0</v>
      </c>
      <c r="V11448" s="3" t="s">
        <v>0</v>
      </c>
      <c r="W11448" s="3" t="s">
        <v>0</v>
      </c>
      <c r="X11448" s="3" t="s">
        <v>0</v>
      </c>
      <c r="Y11448" s="3" t="s">
        <v>0</v>
      </c>
      <c r="Z11448" s="3" t="s">
        <v>0</v>
      </c>
      <c r="AA11448" s="3" t="s">
        <v>0</v>
      </c>
      <c r="AB11448" s="3" t="s">
        <v>0</v>
      </c>
      <c r="AC11448" s="3" t="s">
        <v>0</v>
      </c>
      <c r="AD11448" s="3" t="s">
        <v>0</v>
      </c>
      <c r="AE11448" s="3">
        <v>0</v>
      </c>
      <c r="AF11448" s="3" t="s">
        <v>0</v>
      </c>
      <c r="AG11448" s="3" t="s">
        <v>0</v>
      </c>
      <c r="AH11448" s="3" t="s">
        <v>0</v>
      </c>
      <c r="AI11448" s="3" t="s">
        <v>0</v>
      </c>
      <c r="AJ11448" s="3" t="s">
        <v>0</v>
      </c>
      <c r="AK11448" s="3" t="s">
        <v>0</v>
      </c>
      <c r="AL11448" s="3" t="s">
        <v>0</v>
      </c>
      <c r="AM11448" s="3" t="s">
        <v>0</v>
      </c>
      <c r="AN11448" s="3" t="s">
        <v>0</v>
      </c>
      <c r="AO11448" s="3" t="s">
        <v>0</v>
      </c>
      <c r="AP11448" s="3" t="s">
        <v>0</v>
      </c>
      <c r="AQ11448" s="3">
        <v>0</v>
      </c>
      <c r="AR11448" s="4" t="s">
        <v>0</v>
      </c>
      <c r="AS11448" s="4" t="s">
        <v>0</v>
      </c>
      <c r="AT11448" s="4" t="s">
        <v>0</v>
      </c>
      <c r="AU11448" s="4" t="s">
        <v>0</v>
      </c>
      <c r="AV11448" s="4" t="s">
        <v>0</v>
      </c>
      <c r="AW11448" s="4" t="s">
        <v>0</v>
      </c>
      <c r="AX11448" s="4" t="s">
        <v>0</v>
      </c>
      <c r="AY11448" s="4" t="s">
        <v>0</v>
      </c>
      <c r="AZ11448" s="4" t="s">
        <v>0</v>
      </c>
      <c r="BA11448" s="4" t="s">
        <v>0</v>
      </c>
      <c r="BB11448" s="4" t="s">
        <v>0</v>
      </c>
      <c r="BC11448" s="4">
        <v>0</v>
      </c>
      <c r="BD11448" s="3" t="s">
        <v>0</v>
      </c>
      <c r="BE11448" s="3" t="s">
        <v>0</v>
      </c>
      <c r="BF11448" s="3" t="s">
        <v>0</v>
      </c>
      <c r="BG11448" s="3" t="s">
        <v>0</v>
      </c>
      <c r="BH11448" s="3" t="s">
        <v>0</v>
      </c>
      <c r="BI11448" s="3" t="s">
        <v>0</v>
      </c>
      <c r="BJ11448" s="3" t="s">
        <v>0</v>
      </c>
      <c r="BK11448" s="3" t="s">
        <v>0</v>
      </c>
      <c r="BL11448" s="3" t="s">
        <v>0</v>
      </c>
      <c r="BM11448" s="3" t="s">
        <v>0</v>
      </c>
      <c r="BN11448" s="3" t="s">
        <v>0</v>
      </c>
      <c r="BO11448" s="3">
        <v>0</v>
      </c>
      <c r="BP11448" s="3" t="s">
        <v>0</v>
      </c>
      <c r="BQ11448" s="3" t="s">
        <v>0</v>
      </c>
      <c r="BR11448" s="3" t="s">
        <v>0</v>
      </c>
      <c r="BS11448" s="3" t="s">
        <v>0</v>
      </c>
      <c r="BT11448" s="3" t="s">
        <v>0</v>
      </c>
      <c r="BU11448" s="3" t="s">
        <v>0</v>
      </c>
      <c r="BV11448" s="3" t="s">
        <v>0</v>
      </c>
      <c r="BW11448" s="3" t="s">
        <v>0</v>
      </c>
      <c r="BX11448" s="3" t="s">
        <v>0</v>
      </c>
      <c r="BY11448" s="3" t="s">
        <v>0</v>
      </c>
      <c r="BZ11448" s="3" t="s">
        <v>0</v>
      </c>
      <c r="CA11448" s="3">
        <v>0</v>
      </c>
      <c r="CB11448" s="3" t="s">
        <v>0</v>
      </c>
      <c r="CC11448" s="3" t="s">
        <v>0</v>
      </c>
      <c r="CD11448" s="3" t="s">
        <v>0</v>
      </c>
      <c r="CE11448" s="3" t="s">
        <v>0</v>
      </c>
      <c r="CF11448" s="3" t="s">
        <v>0</v>
      </c>
      <c r="CG11448" s="3" t="s">
        <v>0</v>
      </c>
      <c r="CH11448" s="3" t="s">
        <v>0</v>
      </c>
      <c r="CI11448" s="3" t="s">
        <v>0</v>
      </c>
      <c r="CJ11448" s="3" t="s">
        <v>0</v>
      </c>
      <c r="CK11448" s="3" t="s">
        <v>0</v>
      </c>
      <c r="CL11448" s="3" t="s">
        <v>0</v>
      </c>
      <c r="CM11448" s="3">
        <v>0</v>
      </c>
      <c r="CN11448" s="3">
        <v>0</v>
      </c>
      <c r="CO11448" s="3">
        <v>0</v>
      </c>
      <c r="CP11448" s="3">
        <v>0</v>
      </c>
      <c r="CQ11448" s="3">
        <v>0</v>
      </c>
      <c r="CR11448" s="3">
        <v>0</v>
      </c>
      <c r="CS11448" s="2">
        <v>2013</v>
      </c>
    </row>
    <row r="11449" spans="1:97" ht="15" customHeight="1" x14ac:dyDescent="0.25">
      <c r="A11449" s="2">
        <v>99999</v>
      </c>
      <c r="B11449" s="5" t="s">
        <v>9</v>
      </c>
      <c r="C11449" s="5" t="s">
        <v>2</v>
      </c>
      <c r="D11449" s="5" t="s">
        <v>8</v>
      </c>
      <c r="E11449" s="5" t="s">
        <v>8</v>
      </c>
      <c r="F11449" s="2">
        <v>99999</v>
      </c>
      <c r="G11449" s="5" t="s">
        <v>39</v>
      </c>
      <c r="H11449" s="5" t="s">
        <v>6</v>
      </c>
      <c r="I11449" s="5" t="s">
        <v>2</v>
      </c>
      <c r="J11449" s="5" t="s">
        <v>2</v>
      </c>
      <c r="K11449" s="2">
        <v>99999</v>
      </c>
      <c r="L11449" s="2">
        <v>5</v>
      </c>
      <c r="M11449" s="5" t="s">
        <v>23</v>
      </c>
      <c r="N11449" s="5" t="s">
        <v>4</v>
      </c>
      <c r="O11449" s="5" t="s">
        <v>3</v>
      </c>
      <c r="P11449" s="5" t="s">
        <v>3</v>
      </c>
      <c r="Q11449" s="5" t="s">
        <v>2</v>
      </c>
      <c r="R11449" s="5" t="s">
        <v>2</v>
      </c>
      <c r="S11449" s="5" t="s">
        <v>1</v>
      </c>
      <c r="T11449" s="3" t="s">
        <v>0</v>
      </c>
      <c r="U11449" s="3" t="s">
        <v>0</v>
      </c>
      <c r="V11449" s="3" t="s">
        <v>0</v>
      </c>
      <c r="W11449" s="3" t="s">
        <v>0</v>
      </c>
      <c r="X11449" s="3" t="s">
        <v>0</v>
      </c>
      <c r="Y11449" s="3" t="s">
        <v>0</v>
      </c>
      <c r="Z11449" s="3" t="s">
        <v>0</v>
      </c>
      <c r="AA11449" s="3" t="s">
        <v>0</v>
      </c>
      <c r="AB11449" s="3" t="s">
        <v>0</v>
      </c>
      <c r="AC11449" s="3" t="s">
        <v>0</v>
      </c>
      <c r="AD11449" s="3" t="s">
        <v>0</v>
      </c>
      <c r="AE11449" s="3">
        <v>0</v>
      </c>
      <c r="AF11449" s="3" t="s">
        <v>0</v>
      </c>
      <c r="AG11449" s="3" t="s">
        <v>0</v>
      </c>
      <c r="AH11449" s="3" t="s">
        <v>0</v>
      </c>
      <c r="AI11449" s="3" t="s">
        <v>0</v>
      </c>
      <c r="AJ11449" s="3" t="s">
        <v>0</v>
      </c>
      <c r="AK11449" s="3" t="s">
        <v>0</v>
      </c>
      <c r="AL11449" s="3" t="s">
        <v>0</v>
      </c>
      <c r="AM11449" s="3" t="s">
        <v>0</v>
      </c>
      <c r="AN11449" s="3" t="s">
        <v>0</v>
      </c>
      <c r="AO11449" s="3" t="s">
        <v>0</v>
      </c>
      <c r="AP11449" s="3" t="s">
        <v>0</v>
      </c>
      <c r="AQ11449" s="3">
        <v>0</v>
      </c>
      <c r="AR11449" s="4" t="s">
        <v>0</v>
      </c>
      <c r="AS11449" s="4" t="s">
        <v>0</v>
      </c>
      <c r="AT11449" s="4" t="s">
        <v>0</v>
      </c>
      <c r="AU11449" s="4" t="s">
        <v>0</v>
      </c>
      <c r="AV11449" s="4" t="s">
        <v>0</v>
      </c>
      <c r="AW11449" s="4" t="s">
        <v>0</v>
      </c>
      <c r="AX11449" s="4" t="s">
        <v>0</v>
      </c>
      <c r="AY11449" s="4" t="s">
        <v>0</v>
      </c>
      <c r="AZ11449" s="4" t="s">
        <v>0</v>
      </c>
      <c r="BA11449" s="4" t="s">
        <v>0</v>
      </c>
      <c r="BB11449" s="4" t="s">
        <v>0</v>
      </c>
      <c r="BC11449" s="4">
        <v>0</v>
      </c>
      <c r="BD11449" s="3" t="s">
        <v>0</v>
      </c>
      <c r="BE11449" s="3" t="s">
        <v>0</v>
      </c>
      <c r="BF11449" s="3" t="s">
        <v>0</v>
      </c>
      <c r="BG11449" s="3" t="s">
        <v>0</v>
      </c>
      <c r="BH11449" s="3" t="s">
        <v>0</v>
      </c>
      <c r="BI11449" s="3" t="s">
        <v>0</v>
      </c>
      <c r="BJ11449" s="3" t="s">
        <v>0</v>
      </c>
      <c r="BK11449" s="3" t="s">
        <v>0</v>
      </c>
      <c r="BL11449" s="3" t="s">
        <v>0</v>
      </c>
      <c r="BM11449" s="3" t="s">
        <v>0</v>
      </c>
      <c r="BN11449" s="3" t="s">
        <v>0</v>
      </c>
      <c r="BO11449" s="3">
        <v>0</v>
      </c>
      <c r="BP11449" s="3" t="s">
        <v>0</v>
      </c>
      <c r="BQ11449" s="3" t="s">
        <v>0</v>
      </c>
      <c r="BR11449" s="3" t="s">
        <v>0</v>
      </c>
      <c r="BS11449" s="3" t="s">
        <v>0</v>
      </c>
      <c r="BT11449" s="3" t="s">
        <v>0</v>
      </c>
      <c r="BU11449" s="3" t="s">
        <v>0</v>
      </c>
      <c r="BV11449" s="3" t="s">
        <v>0</v>
      </c>
      <c r="BW11449" s="3" t="s">
        <v>0</v>
      </c>
      <c r="BX11449" s="3" t="s">
        <v>0</v>
      </c>
      <c r="BY11449" s="3" t="s">
        <v>0</v>
      </c>
      <c r="BZ11449" s="3" t="s">
        <v>0</v>
      </c>
      <c r="CA11449" s="3">
        <v>0</v>
      </c>
      <c r="CB11449" s="3" t="s">
        <v>0</v>
      </c>
      <c r="CC11449" s="3" t="s">
        <v>0</v>
      </c>
      <c r="CD11449" s="3" t="s">
        <v>0</v>
      </c>
      <c r="CE11449" s="3" t="s">
        <v>0</v>
      </c>
      <c r="CF11449" s="3" t="s">
        <v>0</v>
      </c>
      <c r="CG11449" s="3" t="s">
        <v>0</v>
      </c>
      <c r="CH11449" s="3" t="s">
        <v>0</v>
      </c>
      <c r="CI11449" s="3" t="s">
        <v>0</v>
      </c>
      <c r="CJ11449" s="3" t="s">
        <v>0</v>
      </c>
      <c r="CK11449" s="3" t="s">
        <v>0</v>
      </c>
      <c r="CL11449" s="3" t="s">
        <v>0</v>
      </c>
      <c r="CM11449" s="3">
        <v>0</v>
      </c>
      <c r="CN11449" s="3">
        <v>0</v>
      </c>
      <c r="CO11449" s="3">
        <v>0</v>
      </c>
      <c r="CP11449" s="3">
        <v>0</v>
      </c>
      <c r="CQ11449" s="3">
        <v>0</v>
      </c>
      <c r="CR11449" s="3">
        <v>0</v>
      </c>
      <c r="CS11449" s="2">
        <v>2013</v>
      </c>
    </row>
    <row r="11450" spans="1:97" ht="15" customHeight="1" x14ac:dyDescent="0.25">
      <c r="A11450" s="2">
        <v>99999</v>
      </c>
      <c r="B11450" s="5" t="s">
        <v>9</v>
      </c>
      <c r="C11450" s="5" t="s">
        <v>2</v>
      </c>
      <c r="D11450" s="5" t="s">
        <v>8</v>
      </c>
      <c r="E11450" s="5" t="s">
        <v>8</v>
      </c>
      <c r="F11450" s="2">
        <v>99999</v>
      </c>
      <c r="G11450" s="5" t="s">
        <v>36</v>
      </c>
      <c r="H11450" s="5" t="s">
        <v>28</v>
      </c>
      <c r="I11450" s="5" t="s">
        <v>2</v>
      </c>
      <c r="J11450" s="5" t="s">
        <v>2</v>
      </c>
      <c r="K11450" s="2">
        <v>99999</v>
      </c>
      <c r="L11450" s="2">
        <v>5</v>
      </c>
      <c r="M11450" s="5" t="s">
        <v>23</v>
      </c>
      <c r="N11450" s="5" t="s">
        <v>4</v>
      </c>
      <c r="O11450" s="5" t="s">
        <v>26</v>
      </c>
      <c r="P11450" s="5" t="s">
        <v>26</v>
      </c>
      <c r="Q11450" s="5" t="s">
        <v>2</v>
      </c>
      <c r="R11450" s="5" t="s">
        <v>2</v>
      </c>
      <c r="S11450" s="5" t="s">
        <v>21</v>
      </c>
      <c r="T11450" s="3" t="s">
        <v>0</v>
      </c>
      <c r="U11450" s="3" t="s">
        <v>0</v>
      </c>
      <c r="V11450" s="3" t="s">
        <v>0</v>
      </c>
      <c r="W11450" s="3" t="s">
        <v>0</v>
      </c>
      <c r="X11450" s="3" t="s">
        <v>0</v>
      </c>
      <c r="Y11450" s="3" t="s">
        <v>0</v>
      </c>
      <c r="Z11450" s="3" t="s">
        <v>0</v>
      </c>
      <c r="AA11450" s="3" t="s">
        <v>0</v>
      </c>
      <c r="AB11450" s="3" t="s">
        <v>0</v>
      </c>
      <c r="AC11450" s="3" t="s">
        <v>0</v>
      </c>
      <c r="AD11450" s="3" t="s">
        <v>0</v>
      </c>
      <c r="AE11450" s="3">
        <v>0</v>
      </c>
      <c r="AF11450" s="3" t="s">
        <v>0</v>
      </c>
      <c r="AG11450" s="3" t="s">
        <v>0</v>
      </c>
      <c r="AH11450" s="3" t="s">
        <v>0</v>
      </c>
      <c r="AI11450" s="3" t="s">
        <v>0</v>
      </c>
      <c r="AJ11450" s="3" t="s">
        <v>0</v>
      </c>
      <c r="AK11450" s="3" t="s">
        <v>0</v>
      </c>
      <c r="AL11450" s="3" t="s">
        <v>0</v>
      </c>
      <c r="AM11450" s="3" t="s">
        <v>0</v>
      </c>
      <c r="AN11450" s="3" t="s">
        <v>0</v>
      </c>
      <c r="AO11450" s="3" t="s">
        <v>0</v>
      </c>
      <c r="AP11450" s="3" t="s">
        <v>0</v>
      </c>
      <c r="AQ11450" s="3">
        <v>0</v>
      </c>
      <c r="AR11450" s="4" t="s">
        <v>0</v>
      </c>
      <c r="AS11450" s="4" t="s">
        <v>0</v>
      </c>
      <c r="AT11450" s="4" t="s">
        <v>0</v>
      </c>
      <c r="AU11450" s="4" t="s">
        <v>0</v>
      </c>
      <c r="AV11450" s="4" t="s">
        <v>0</v>
      </c>
      <c r="AW11450" s="4" t="s">
        <v>0</v>
      </c>
      <c r="AX11450" s="4" t="s">
        <v>0</v>
      </c>
      <c r="AY11450" s="4" t="s">
        <v>0</v>
      </c>
      <c r="AZ11450" s="4" t="s">
        <v>0</v>
      </c>
      <c r="BA11450" s="4" t="s">
        <v>0</v>
      </c>
      <c r="BB11450" s="4" t="s">
        <v>0</v>
      </c>
      <c r="BC11450" s="4">
        <v>0</v>
      </c>
      <c r="BD11450" s="3" t="s">
        <v>0</v>
      </c>
      <c r="BE11450" s="3" t="s">
        <v>0</v>
      </c>
      <c r="BF11450" s="3" t="s">
        <v>0</v>
      </c>
      <c r="BG11450" s="3" t="s">
        <v>0</v>
      </c>
      <c r="BH11450" s="3" t="s">
        <v>0</v>
      </c>
      <c r="BI11450" s="3" t="s">
        <v>0</v>
      </c>
      <c r="BJ11450" s="3" t="s">
        <v>0</v>
      </c>
      <c r="BK11450" s="3" t="s">
        <v>0</v>
      </c>
      <c r="BL11450" s="3" t="s">
        <v>0</v>
      </c>
      <c r="BM11450" s="3" t="s">
        <v>0</v>
      </c>
      <c r="BN11450" s="3" t="s">
        <v>0</v>
      </c>
      <c r="BO11450" s="3">
        <v>0</v>
      </c>
      <c r="BP11450" s="3" t="s">
        <v>0</v>
      </c>
      <c r="BQ11450" s="3" t="s">
        <v>0</v>
      </c>
      <c r="BR11450" s="3" t="s">
        <v>0</v>
      </c>
      <c r="BS11450" s="3" t="s">
        <v>0</v>
      </c>
      <c r="BT11450" s="3" t="s">
        <v>0</v>
      </c>
      <c r="BU11450" s="3" t="s">
        <v>0</v>
      </c>
      <c r="BV11450" s="3" t="s">
        <v>0</v>
      </c>
      <c r="BW11450" s="3" t="s">
        <v>0</v>
      </c>
      <c r="BX11450" s="3" t="s">
        <v>0</v>
      </c>
      <c r="BY11450" s="3" t="s">
        <v>0</v>
      </c>
      <c r="BZ11450" s="3" t="s">
        <v>0</v>
      </c>
      <c r="CA11450" s="3">
        <v>0</v>
      </c>
      <c r="CB11450" s="3" t="s">
        <v>0</v>
      </c>
      <c r="CC11450" s="3" t="s">
        <v>0</v>
      </c>
      <c r="CD11450" s="3" t="s">
        <v>0</v>
      </c>
      <c r="CE11450" s="3" t="s">
        <v>0</v>
      </c>
      <c r="CF11450" s="3" t="s">
        <v>0</v>
      </c>
      <c r="CG11450" s="3" t="s">
        <v>0</v>
      </c>
      <c r="CH11450" s="3" t="s">
        <v>0</v>
      </c>
      <c r="CI11450" s="3" t="s">
        <v>0</v>
      </c>
      <c r="CJ11450" s="3" t="s">
        <v>0</v>
      </c>
      <c r="CK11450" s="3" t="s">
        <v>0</v>
      </c>
      <c r="CL11450" s="3" t="s">
        <v>0</v>
      </c>
      <c r="CM11450" s="3">
        <v>0</v>
      </c>
      <c r="CN11450" s="3">
        <v>0</v>
      </c>
      <c r="CO11450" s="3">
        <v>0</v>
      </c>
      <c r="CP11450" s="3">
        <v>0</v>
      </c>
      <c r="CQ11450" s="3">
        <v>0</v>
      </c>
      <c r="CR11450" s="3">
        <v>0</v>
      </c>
      <c r="CS11450" s="2">
        <v>2013</v>
      </c>
    </row>
    <row r="11451" spans="1:97" ht="15" customHeight="1" x14ac:dyDescent="0.25">
      <c r="A11451" s="2">
        <v>99999</v>
      </c>
      <c r="B11451" s="5" t="s">
        <v>9</v>
      </c>
      <c r="C11451" s="5" t="s">
        <v>2</v>
      </c>
      <c r="D11451" s="5" t="s">
        <v>8</v>
      </c>
      <c r="E11451" s="5" t="s">
        <v>8</v>
      </c>
      <c r="F11451" s="2">
        <v>99999</v>
      </c>
      <c r="G11451" s="5" t="s">
        <v>36</v>
      </c>
      <c r="H11451" s="5" t="s">
        <v>28</v>
      </c>
      <c r="I11451" s="5" t="s">
        <v>2</v>
      </c>
      <c r="J11451" s="5" t="s">
        <v>2</v>
      </c>
      <c r="K11451" s="2">
        <v>99999</v>
      </c>
      <c r="L11451" s="2">
        <v>5</v>
      </c>
      <c r="M11451" s="5" t="s">
        <v>23</v>
      </c>
      <c r="N11451" s="5" t="s">
        <v>4</v>
      </c>
      <c r="O11451" s="5" t="s">
        <v>38</v>
      </c>
      <c r="P11451" s="5" t="s">
        <v>37</v>
      </c>
      <c r="Q11451" s="5" t="s">
        <v>2</v>
      </c>
      <c r="R11451" s="5" t="s">
        <v>2</v>
      </c>
      <c r="S11451" s="5" t="s">
        <v>21</v>
      </c>
      <c r="T11451" s="3" t="s">
        <v>0</v>
      </c>
      <c r="U11451" s="3" t="s">
        <v>0</v>
      </c>
      <c r="V11451" s="3" t="s">
        <v>0</v>
      </c>
      <c r="W11451" s="3" t="s">
        <v>0</v>
      </c>
      <c r="X11451" s="3" t="s">
        <v>0</v>
      </c>
      <c r="Y11451" s="3" t="s">
        <v>0</v>
      </c>
      <c r="Z11451" s="3" t="s">
        <v>0</v>
      </c>
      <c r="AA11451" s="3" t="s">
        <v>0</v>
      </c>
      <c r="AB11451" s="3" t="s">
        <v>0</v>
      </c>
      <c r="AC11451" s="3" t="s">
        <v>0</v>
      </c>
      <c r="AD11451" s="3" t="s">
        <v>0</v>
      </c>
      <c r="AE11451" s="3">
        <v>0</v>
      </c>
      <c r="AF11451" s="3" t="s">
        <v>0</v>
      </c>
      <c r="AG11451" s="3" t="s">
        <v>0</v>
      </c>
      <c r="AH11451" s="3" t="s">
        <v>0</v>
      </c>
      <c r="AI11451" s="3" t="s">
        <v>0</v>
      </c>
      <c r="AJ11451" s="3" t="s">
        <v>0</v>
      </c>
      <c r="AK11451" s="3" t="s">
        <v>0</v>
      </c>
      <c r="AL11451" s="3" t="s">
        <v>0</v>
      </c>
      <c r="AM11451" s="3" t="s">
        <v>0</v>
      </c>
      <c r="AN11451" s="3" t="s">
        <v>0</v>
      </c>
      <c r="AO11451" s="3" t="s">
        <v>0</v>
      </c>
      <c r="AP11451" s="3" t="s">
        <v>0</v>
      </c>
      <c r="AQ11451" s="3">
        <v>0</v>
      </c>
      <c r="AR11451" s="4" t="s">
        <v>0</v>
      </c>
      <c r="AS11451" s="4" t="s">
        <v>0</v>
      </c>
      <c r="AT11451" s="4" t="s">
        <v>0</v>
      </c>
      <c r="AU11451" s="4" t="s">
        <v>0</v>
      </c>
      <c r="AV11451" s="4" t="s">
        <v>0</v>
      </c>
      <c r="AW11451" s="4" t="s">
        <v>0</v>
      </c>
      <c r="AX11451" s="4" t="s">
        <v>0</v>
      </c>
      <c r="AY11451" s="4" t="s">
        <v>0</v>
      </c>
      <c r="AZ11451" s="4" t="s">
        <v>0</v>
      </c>
      <c r="BA11451" s="4" t="s">
        <v>0</v>
      </c>
      <c r="BB11451" s="4" t="s">
        <v>0</v>
      </c>
      <c r="BC11451" s="4">
        <v>0</v>
      </c>
      <c r="BD11451" s="3" t="s">
        <v>0</v>
      </c>
      <c r="BE11451" s="3" t="s">
        <v>0</v>
      </c>
      <c r="BF11451" s="3" t="s">
        <v>0</v>
      </c>
      <c r="BG11451" s="3" t="s">
        <v>0</v>
      </c>
      <c r="BH11451" s="3" t="s">
        <v>0</v>
      </c>
      <c r="BI11451" s="3" t="s">
        <v>0</v>
      </c>
      <c r="BJ11451" s="3" t="s">
        <v>0</v>
      </c>
      <c r="BK11451" s="3" t="s">
        <v>0</v>
      </c>
      <c r="BL11451" s="3" t="s">
        <v>0</v>
      </c>
      <c r="BM11451" s="3" t="s">
        <v>0</v>
      </c>
      <c r="BN11451" s="3" t="s">
        <v>0</v>
      </c>
      <c r="BO11451" s="3">
        <v>0</v>
      </c>
      <c r="BP11451" s="3" t="s">
        <v>0</v>
      </c>
      <c r="BQ11451" s="3" t="s">
        <v>0</v>
      </c>
      <c r="BR11451" s="3" t="s">
        <v>0</v>
      </c>
      <c r="BS11451" s="3" t="s">
        <v>0</v>
      </c>
      <c r="BT11451" s="3" t="s">
        <v>0</v>
      </c>
      <c r="BU11451" s="3" t="s">
        <v>0</v>
      </c>
      <c r="BV11451" s="3" t="s">
        <v>0</v>
      </c>
      <c r="BW11451" s="3" t="s">
        <v>0</v>
      </c>
      <c r="BX11451" s="3" t="s">
        <v>0</v>
      </c>
      <c r="BY11451" s="3" t="s">
        <v>0</v>
      </c>
      <c r="BZ11451" s="3" t="s">
        <v>0</v>
      </c>
      <c r="CA11451" s="3">
        <v>0</v>
      </c>
      <c r="CB11451" s="3" t="s">
        <v>0</v>
      </c>
      <c r="CC11451" s="3" t="s">
        <v>0</v>
      </c>
      <c r="CD11451" s="3" t="s">
        <v>0</v>
      </c>
      <c r="CE11451" s="3" t="s">
        <v>0</v>
      </c>
      <c r="CF11451" s="3" t="s">
        <v>0</v>
      </c>
      <c r="CG11451" s="3" t="s">
        <v>0</v>
      </c>
      <c r="CH11451" s="3" t="s">
        <v>0</v>
      </c>
      <c r="CI11451" s="3" t="s">
        <v>0</v>
      </c>
      <c r="CJ11451" s="3" t="s">
        <v>0</v>
      </c>
      <c r="CK11451" s="3" t="s">
        <v>0</v>
      </c>
      <c r="CL11451" s="3" t="s">
        <v>0</v>
      </c>
      <c r="CM11451" s="3">
        <v>0</v>
      </c>
      <c r="CN11451" s="3">
        <v>0</v>
      </c>
      <c r="CO11451" s="3">
        <v>0</v>
      </c>
      <c r="CP11451" s="3">
        <v>0</v>
      </c>
      <c r="CQ11451" s="3">
        <v>0</v>
      </c>
      <c r="CR11451" s="3">
        <v>0</v>
      </c>
      <c r="CS11451" s="2">
        <v>2013</v>
      </c>
    </row>
    <row r="11452" spans="1:97" ht="15" customHeight="1" x14ac:dyDescent="0.25">
      <c r="A11452" s="2">
        <v>99999</v>
      </c>
      <c r="B11452" s="5" t="s">
        <v>9</v>
      </c>
      <c r="C11452" s="5" t="s">
        <v>2</v>
      </c>
      <c r="D11452" s="5" t="s">
        <v>8</v>
      </c>
      <c r="E11452" s="5" t="s">
        <v>8</v>
      </c>
      <c r="F11452" s="2">
        <v>99999</v>
      </c>
      <c r="G11452" s="5" t="s">
        <v>36</v>
      </c>
      <c r="H11452" s="5" t="s">
        <v>28</v>
      </c>
      <c r="I11452" s="5" t="s">
        <v>2</v>
      </c>
      <c r="J11452" s="5" t="s">
        <v>2</v>
      </c>
      <c r="K11452" s="2">
        <v>99999</v>
      </c>
      <c r="L11452" s="2">
        <v>5</v>
      </c>
      <c r="M11452" s="5" t="s">
        <v>23</v>
      </c>
      <c r="N11452" s="5" t="s">
        <v>4</v>
      </c>
      <c r="O11452" s="5" t="s">
        <v>3</v>
      </c>
      <c r="P11452" s="5" t="s">
        <v>3</v>
      </c>
      <c r="Q11452" s="5" t="s">
        <v>2</v>
      </c>
      <c r="R11452" s="5" t="s">
        <v>2</v>
      </c>
      <c r="S11452" s="5" t="s">
        <v>1</v>
      </c>
      <c r="T11452" s="3" t="s">
        <v>0</v>
      </c>
      <c r="U11452" s="3" t="s">
        <v>0</v>
      </c>
      <c r="V11452" s="3" t="s">
        <v>0</v>
      </c>
      <c r="W11452" s="3" t="s">
        <v>0</v>
      </c>
      <c r="X11452" s="3" t="s">
        <v>0</v>
      </c>
      <c r="Y11452" s="3" t="s">
        <v>0</v>
      </c>
      <c r="Z11452" s="3" t="s">
        <v>0</v>
      </c>
      <c r="AA11452" s="3" t="s">
        <v>0</v>
      </c>
      <c r="AB11452" s="3" t="s">
        <v>0</v>
      </c>
      <c r="AC11452" s="3" t="s">
        <v>0</v>
      </c>
      <c r="AD11452" s="3" t="s">
        <v>0</v>
      </c>
      <c r="AE11452" s="3">
        <v>0</v>
      </c>
      <c r="AF11452" s="3" t="s">
        <v>0</v>
      </c>
      <c r="AG11452" s="3" t="s">
        <v>0</v>
      </c>
      <c r="AH11452" s="3" t="s">
        <v>0</v>
      </c>
      <c r="AI11452" s="3" t="s">
        <v>0</v>
      </c>
      <c r="AJ11452" s="3" t="s">
        <v>0</v>
      </c>
      <c r="AK11452" s="3" t="s">
        <v>0</v>
      </c>
      <c r="AL11452" s="3" t="s">
        <v>0</v>
      </c>
      <c r="AM11452" s="3" t="s">
        <v>0</v>
      </c>
      <c r="AN11452" s="3" t="s">
        <v>0</v>
      </c>
      <c r="AO11452" s="3" t="s">
        <v>0</v>
      </c>
      <c r="AP11452" s="3" t="s">
        <v>0</v>
      </c>
      <c r="AQ11452" s="3">
        <v>0</v>
      </c>
      <c r="AR11452" s="4" t="s">
        <v>0</v>
      </c>
      <c r="AS11452" s="4" t="s">
        <v>0</v>
      </c>
      <c r="AT11452" s="4" t="s">
        <v>0</v>
      </c>
      <c r="AU11452" s="4" t="s">
        <v>0</v>
      </c>
      <c r="AV11452" s="4" t="s">
        <v>0</v>
      </c>
      <c r="AW11452" s="4" t="s">
        <v>0</v>
      </c>
      <c r="AX11452" s="4" t="s">
        <v>0</v>
      </c>
      <c r="AY11452" s="4" t="s">
        <v>0</v>
      </c>
      <c r="AZ11452" s="4" t="s">
        <v>0</v>
      </c>
      <c r="BA11452" s="4" t="s">
        <v>0</v>
      </c>
      <c r="BB11452" s="4" t="s">
        <v>0</v>
      </c>
      <c r="BC11452" s="4">
        <v>0</v>
      </c>
      <c r="BD11452" s="3" t="s">
        <v>0</v>
      </c>
      <c r="BE11452" s="3" t="s">
        <v>0</v>
      </c>
      <c r="BF11452" s="3" t="s">
        <v>0</v>
      </c>
      <c r="BG11452" s="3" t="s">
        <v>0</v>
      </c>
      <c r="BH11452" s="3" t="s">
        <v>0</v>
      </c>
      <c r="BI11452" s="3" t="s">
        <v>0</v>
      </c>
      <c r="BJ11452" s="3" t="s">
        <v>0</v>
      </c>
      <c r="BK11452" s="3" t="s">
        <v>0</v>
      </c>
      <c r="BL11452" s="3" t="s">
        <v>0</v>
      </c>
      <c r="BM11452" s="3" t="s">
        <v>0</v>
      </c>
      <c r="BN11452" s="3" t="s">
        <v>0</v>
      </c>
      <c r="BO11452" s="3">
        <v>0</v>
      </c>
      <c r="BP11452" s="3" t="s">
        <v>0</v>
      </c>
      <c r="BQ11452" s="3" t="s">
        <v>0</v>
      </c>
      <c r="BR11452" s="3" t="s">
        <v>0</v>
      </c>
      <c r="BS11452" s="3" t="s">
        <v>0</v>
      </c>
      <c r="BT11452" s="3" t="s">
        <v>0</v>
      </c>
      <c r="BU11452" s="3" t="s">
        <v>0</v>
      </c>
      <c r="BV11452" s="3" t="s">
        <v>0</v>
      </c>
      <c r="BW11452" s="3" t="s">
        <v>0</v>
      </c>
      <c r="BX11452" s="3" t="s">
        <v>0</v>
      </c>
      <c r="BY11452" s="3" t="s">
        <v>0</v>
      </c>
      <c r="BZ11452" s="3" t="s">
        <v>0</v>
      </c>
      <c r="CA11452" s="3">
        <v>0</v>
      </c>
      <c r="CB11452" s="3" t="s">
        <v>0</v>
      </c>
      <c r="CC11452" s="3" t="s">
        <v>0</v>
      </c>
      <c r="CD11452" s="3" t="s">
        <v>0</v>
      </c>
      <c r="CE11452" s="3" t="s">
        <v>0</v>
      </c>
      <c r="CF11452" s="3" t="s">
        <v>0</v>
      </c>
      <c r="CG11452" s="3" t="s">
        <v>0</v>
      </c>
      <c r="CH11452" s="3" t="s">
        <v>0</v>
      </c>
      <c r="CI11452" s="3" t="s">
        <v>0</v>
      </c>
      <c r="CJ11452" s="3" t="s">
        <v>0</v>
      </c>
      <c r="CK11452" s="3" t="s">
        <v>0</v>
      </c>
      <c r="CL11452" s="3" t="s">
        <v>0</v>
      </c>
      <c r="CM11452" s="3">
        <v>0</v>
      </c>
      <c r="CN11452" s="3">
        <v>0</v>
      </c>
      <c r="CO11452" s="3">
        <v>0</v>
      </c>
      <c r="CP11452" s="3">
        <v>0</v>
      </c>
      <c r="CQ11452" s="3">
        <v>0</v>
      </c>
      <c r="CR11452" s="3">
        <v>0</v>
      </c>
      <c r="CS11452" s="2">
        <v>2013</v>
      </c>
    </row>
    <row r="11453" spans="1:97" ht="15" customHeight="1" x14ac:dyDescent="0.25">
      <c r="A11453" s="2">
        <v>99999</v>
      </c>
      <c r="B11453" s="5" t="s">
        <v>9</v>
      </c>
      <c r="C11453" s="5" t="s">
        <v>2</v>
      </c>
      <c r="D11453" s="5" t="s">
        <v>8</v>
      </c>
      <c r="E11453" s="5" t="s">
        <v>8</v>
      </c>
      <c r="F11453" s="2">
        <v>99999</v>
      </c>
      <c r="G11453" s="5" t="s">
        <v>35</v>
      </c>
      <c r="H11453" s="5" t="s">
        <v>28</v>
      </c>
      <c r="I11453" s="5" t="s">
        <v>2</v>
      </c>
      <c r="J11453" s="5" t="s">
        <v>2</v>
      </c>
      <c r="K11453" s="2">
        <v>99999</v>
      </c>
      <c r="L11453" s="2">
        <v>5</v>
      </c>
      <c r="M11453" s="5" t="s">
        <v>23</v>
      </c>
      <c r="N11453" s="5" t="s">
        <v>13</v>
      </c>
      <c r="O11453" s="5" t="s">
        <v>3</v>
      </c>
      <c r="P11453" s="5" t="s">
        <v>3</v>
      </c>
      <c r="Q11453" s="5" t="s">
        <v>2</v>
      </c>
      <c r="R11453" s="5" t="s">
        <v>2</v>
      </c>
      <c r="S11453" s="5" t="s">
        <v>1</v>
      </c>
      <c r="T11453" s="3">
        <v>5379</v>
      </c>
      <c r="U11453" s="3">
        <v>4626</v>
      </c>
      <c r="V11453" s="3">
        <v>2515</v>
      </c>
      <c r="W11453" s="3">
        <v>1190</v>
      </c>
      <c r="X11453" s="3">
        <v>3130</v>
      </c>
      <c r="Y11453" s="3">
        <v>2390</v>
      </c>
      <c r="Z11453" s="3">
        <v>5066</v>
      </c>
      <c r="AA11453" s="3">
        <v>3192</v>
      </c>
      <c r="AB11453" s="3">
        <v>2362</v>
      </c>
      <c r="AC11453" s="3">
        <v>1851</v>
      </c>
      <c r="AD11453" s="3">
        <v>2526</v>
      </c>
      <c r="AE11453" s="3">
        <v>3509</v>
      </c>
      <c r="AF11453" s="3">
        <v>4359</v>
      </c>
      <c r="AG11453" s="3">
        <v>2286</v>
      </c>
      <c r="AH11453" s="3">
        <v>2059</v>
      </c>
      <c r="AI11453" s="3">
        <v>0</v>
      </c>
      <c r="AJ11453" s="3">
        <v>1419</v>
      </c>
      <c r="AK11453" s="3">
        <v>2292</v>
      </c>
      <c r="AL11453" s="3">
        <v>5066</v>
      </c>
      <c r="AM11453" s="3">
        <v>3192</v>
      </c>
      <c r="AN11453" s="3">
        <v>1069</v>
      </c>
      <c r="AO11453" s="3">
        <v>299</v>
      </c>
      <c r="AP11453" s="3">
        <v>1462</v>
      </c>
      <c r="AQ11453" s="3">
        <v>1185</v>
      </c>
      <c r="AR11453" s="4">
        <v>1.028</v>
      </c>
      <c r="AS11453" s="4">
        <v>1.026</v>
      </c>
      <c r="AT11453" s="4">
        <v>1.026</v>
      </c>
      <c r="AU11453" s="4">
        <v>1.028</v>
      </c>
      <c r="AV11453" s="4">
        <v>1.032</v>
      </c>
      <c r="AW11453" s="4">
        <v>1.0309999999999999</v>
      </c>
      <c r="AX11453" s="4">
        <v>1.032</v>
      </c>
      <c r="AY11453" s="4">
        <v>1.03</v>
      </c>
      <c r="AZ11453" s="4">
        <v>1.0309999999999999</v>
      </c>
      <c r="BA11453" s="4">
        <v>1.03</v>
      </c>
      <c r="BB11453" s="4">
        <v>1.03</v>
      </c>
      <c r="BC11453" s="4">
        <v>1.028</v>
      </c>
      <c r="BD11453" s="3">
        <v>5530</v>
      </c>
      <c r="BE11453" s="3">
        <v>4746</v>
      </c>
      <c r="BF11453" s="3">
        <v>2580</v>
      </c>
      <c r="BG11453" s="3">
        <v>1223</v>
      </c>
      <c r="BH11453" s="3">
        <v>3230</v>
      </c>
      <c r="BI11453" s="3">
        <v>2464</v>
      </c>
      <c r="BJ11453" s="3">
        <v>5228</v>
      </c>
      <c r="BK11453" s="3">
        <v>3288</v>
      </c>
      <c r="BL11453" s="3">
        <v>2435</v>
      </c>
      <c r="BM11453" s="3">
        <v>1907</v>
      </c>
      <c r="BN11453" s="3">
        <v>2602</v>
      </c>
      <c r="BO11453" s="3">
        <v>3607</v>
      </c>
      <c r="BP11453" s="3">
        <v>4481</v>
      </c>
      <c r="BQ11453" s="3">
        <v>2345</v>
      </c>
      <c r="BR11453" s="3">
        <v>2113</v>
      </c>
      <c r="BS11453" s="3">
        <v>0</v>
      </c>
      <c r="BT11453" s="3">
        <v>1464</v>
      </c>
      <c r="BU11453" s="3">
        <v>2363</v>
      </c>
      <c r="BV11453" s="3">
        <v>5228</v>
      </c>
      <c r="BW11453" s="3">
        <v>3288</v>
      </c>
      <c r="BX11453" s="3">
        <v>1102</v>
      </c>
      <c r="BY11453" s="3">
        <v>308</v>
      </c>
      <c r="BZ11453" s="3">
        <v>1506</v>
      </c>
      <c r="CA11453" s="3">
        <v>1218</v>
      </c>
      <c r="CB11453" s="3">
        <v>386.08300000000003</v>
      </c>
      <c r="CC11453" s="3">
        <v>202.09700000000001</v>
      </c>
      <c r="CD11453" s="3">
        <v>182.077</v>
      </c>
      <c r="CE11453" s="3">
        <v>0</v>
      </c>
      <c r="CF11453" s="3">
        <v>126.119</v>
      </c>
      <c r="CG11453" s="3">
        <v>203.65100000000001</v>
      </c>
      <c r="CH11453" s="3">
        <v>647.44299999999998</v>
      </c>
      <c r="CI11453" s="3">
        <v>315.12299999999999</v>
      </c>
      <c r="CJ11453" s="3">
        <v>94.918999999999997</v>
      </c>
      <c r="CK11453" s="3">
        <v>26.562999999999999</v>
      </c>
      <c r="CL11453" s="3">
        <v>129.74299999999999</v>
      </c>
      <c r="CM11453" s="3">
        <v>104.97499999999999</v>
      </c>
      <c r="CN11453" s="3">
        <v>37736</v>
      </c>
      <c r="CO11453" s="3">
        <v>24688</v>
      </c>
      <c r="CP11453" s="3">
        <v>38840</v>
      </c>
      <c r="CQ11453" s="3">
        <v>25416</v>
      </c>
      <c r="CR11453" s="3">
        <v>2418.7930000000001</v>
      </c>
      <c r="CS11453" s="2">
        <v>2013</v>
      </c>
    </row>
    <row r="11454" spans="1:97" ht="15" customHeight="1" x14ac:dyDescent="0.25">
      <c r="A11454" s="2">
        <v>99999</v>
      </c>
      <c r="B11454" s="5" t="s">
        <v>9</v>
      </c>
      <c r="C11454" s="5" t="s">
        <v>2</v>
      </c>
      <c r="D11454" s="5" t="s">
        <v>8</v>
      </c>
      <c r="E11454" s="5" t="s">
        <v>8</v>
      </c>
      <c r="F11454" s="2">
        <v>99999</v>
      </c>
      <c r="G11454" s="5" t="s">
        <v>35</v>
      </c>
      <c r="H11454" s="5" t="s">
        <v>28</v>
      </c>
      <c r="I11454" s="5" t="s">
        <v>2</v>
      </c>
      <c r="J11454" s="5" t="s">
        <v>2</v>
      </c>
      <c r="K11454" s="2">
        <v>99999</v>
      </c>
      <c r="L11454" s="2">
        <v>7</v>
      </c>
      <c r="M11454" s="5" t="s">
        <v>5</v>
      </c>
      <c r="N11454" s="5" t="s">
        <v>4</v>
      </c>
      <c r="O11454" s="5" t="s">
        <v>26</v>
      </c>
      <c r="P11454" s="5" t="s">
        <v>26</v>
      </c>
      <c r="Q11454" s="5" t="s">
        <v>2</v>
      </c>
      <c r="R11454" s="5" t="s">
        <v>2</v>
      </c>
      <c r="S11454" s="5" t="s">
        <v>21</v>
      </c>
      <c r="T11454" s="3" t="s">
        <v>0</v>
      </c>
      <c r="U11454" s="3" t="s">
        <v>0</v>
      </c>
      <c r="V11454" s="3" t="s">
        <v>0</v>
      </c>
      <c r="W11454" s="3" t="s">
        <v>0</v>
      </c>
      <c r="X11454" s="3" t="s">
        <v>0</v>
      </c>
      <c r="Y11454" s="3" t="s">
        <v>0</v>
      </c>
      <c r="Z11454" s="3" t="s">
        <v>0</v>
      </c>
      <c r="AA11454" s="3" t="s">
        <v>0</v>
      </c>
      <c r="AB11454" s="3" t="s">
        <v>0</v>
      </c>
      <c r="AC11454" s="3" t="s">
        <v>0</v>
      </c>
      <c r="AD11454" s="3" t="s">
        <v>0</v>
      </c>
      <c r="AE11454" s="3">
        <v>0</v>
      </c>
      <c r="AF11454" s="3" t="s">
        <v>0</v>
      </c>
      <c r="AG11454" s="3" t="s">
        <v>0</v>
      </c>
      <c r="AH11454" s="3" t="s">
        <v>0</v>
      </c>
      <c r="AI11454" s="3" t="s">
        <v>0</v>
      </c>
      <c r="AJ11454" s="3" t="s">
        <v>0</v>
      </c>
      <c r="AK11454" s="3" t="s">
        <v>0</v>
      </c>
      <c r="AL11454" s="3" t="s">
        <v>0</v>
      </c>
      <c r="AM11454" s="3" t="s">
        <v>0</v>
      </c>
      <c r="AN11454" s="3" t="s">
        <v>0</v>
      </c>
      <c r="AO11454" s="3" t="s">
        <v>0</v>
      </c>
      <c r="AP11454" s="3" t="s">
        <v>0</v>
      </c>
      <c r="AQ11454" s="3">
        <v>0</v>
      </c>
      <c r="AR11454" s="4" t="s">
        <v>0</v>
      </c>
      <c r="AS11454" s="4" t="s">
        <v>0</v>
      </c>
      <c r="AT11454" s="4" t="s">
        <v>0</v>
      </c>
      <c r="AU11454" s="4" t="s">
        <v>0</v>
      </c>
      <c r="AV11454" s="4" t="s">
        <v>0</v>
      </c>
      <c r="AW11454" s="4" t="s">
        <v>0</v>
      </c>
      <c r="AX11454" s="4" t="s">
        <v>0</v>
      </c>
      <c r="AY11454" s="4" t="s">
        <v>0</v>
      </c>
      <c r="AZ11454" s="4" t="s">
        <v>0</v>
      </c>
      <c r="BA11454" s="4" t="s">
        <v>0</v>
      </c>
      <c r="BB11454" s="4" t="s">
        <v>0</v>
      </c>
      <c r="BC11454" s="4">
        <v>0</v>
      </c>
      <c r="BD11454" s="3" t="s">
        <v>0</v>
      </c>
      <c r="BE11454" s="3" t="s">
        <v>0</v>
      </c>
      <c r="BF11454" s="3" t="s">
        <v>0</v>
      </c>
      <c r="BG11454" s="3" t="s">
        <v>0</v>
      </c>
      <c r="BH11454" s="3" t="s">
        <v>0</v>
      </c>
      <c r="BI11454" s="3" t="s">
        <v>0</v>
      </c>
      <c r="BJ11454" s="3" t="s">
        <v>0</v>
      </c>
      <c r="BK11454" s="3" t="s">
        <v>0</v>
      </c>
      <c r="BL11454" s="3" t="s">
        <v>0</v>
      </c>
      <c r="BM11454" s="3" t="s">
        <v>0</v>
      </c>
      <c r="BN11454" s="3" t="s">
        <v>0</v>
      </c>
      <c r="BO11454" s="3">
        <v>0</v>
      </c>
      <c r="BP11454" s="3" t="s">
        <v>0</v>
      </c>
      <c r="BQ11454" s="3" t="s">
        <v>0</v>
      </c>
      <c r="BR11454" s="3" t="s">
        <v>0</v>
      </c>
      <c r="BS11454" s="3" t="s">
        <v>0</v>
      </c>
      <c r="BT11454" s="3" t="s">
        <v>0</v>
      </c>
      <c r="BU11454" s="3" t="s">
        <v>0</v>
      </c>
      <c r="BV11454" s="3" t="s">
        <v>0</v>
      </c>
      <c r="BW11454" s="3" t="s">
        <v>0</v>
      </c>
      <c r="BX11454" s="3" t="s">
        <v>0</v>
      </c>
      <c r="BY11454" s="3" t="s">
        <v>0</v>
      </c>
      <c r="BZ11454" s="3" t="s">
        <v>0</v>
      </c>
      <c r="CA11454" s="3">
        <v>0</v>
      </c>
      <c r="CB11454" s="3" t="s">
        <v>0</v>
      </c>
      <c r="CC11454" s="3" t="s">
        <v>0</v>
      </c>
      <c r="CD11454" s="3" t="s">
        <v>0</v>
      </c>
      <c r="CE11454" s="3" t="s">
        <v>0</v>
      </c>
      <c r="CF11454" s="3" t="s">
        <v>0</v>
      </c>
      <c r="CG11454" s="3" t="s">
        <v>0</v>
      </c>
      <c r="CH11454" s="3" t="s">
        <v>0</v>
      </c>
      <c r="CI11454" s="3" t="s">
        <v>0</v>
      </c>
      <c r="CJ11454" s="3" t="s">
        <v>0</v>
      </c>
      <c r="CK11454" s="3" t="s">
        <v>0</v>
      </c>
      <c r="CL11454" s="3" t="s">
        <v>0</v>
      </c>
      <c r="CM11454" s="3">
        <v>0</v>
      </c>
      <c r="CN11454" s="3">
        <v>0</v>
      </c>
      <c r="CO11454" s="3">
        <v>0</v>
      </c>
      <c r="CP11454" s="3">
        <v>0</v>
      </c>
      <c r="CQ11454" s="3">
        <v>0</v>
      </c>
      <c r="CR11454" s="3">
        <v>0</v>
      </c>
      <c r="CS11454" s="2">
        <v>2013</v>
      </c>
    </row>
    <row r="11455" spans="1:97" ht="15" customHeight="1" x14ac:dyDescent="0.25">
      <c r="A11455" s="2">
        <v>99999</v>
      </c>
      <c r="B11455" s="5" t="s">
        <v>9</v>
      </c>
      <c r="C11455" s="5" t="s">
        <v>2</v>
      </c>
      <c r="D11455" s="5" t="s">
        <v>8</v>
      </c>
      <c r="E11455" s="5" t="s">
        <v>8</v>
      </c>
      <c r="F11455" s="2">
        <v>99999</v>
      </c>
      <c r="G11455" s="5" t="s">
        <v>34</v>
      </c>
      <c r="H11455" s="5" t="s">
        <v>6</v>
      </c>
      <c r="I11455" s="5" t="s">
        <v>2</v>
      </c>
      <c r="J11455" s="5" t="s">
        <v>2</v>
      </c>
      <c r="K11455" s="2">
        <v>99999</v>
      </c>
      <c r="L11455" s="2">
        <v>7</v>
      </c>
      <c r="M11455" s="5" t="s">
        <v>5</v>
      </c>
      <c r="N11455" s="5" t="s">
        <v>33</v>
      </c>
      <c r="O11455" s="5" t="s">
        <v>32</v>
      </c>
      <c r="P11455" s="5" t="s">
        <v>32</v>
      </c>
      <c r="Q11455" s="5" t="s">
        <v>2</v>
      </c>
      <c r="R11455" s="5" t="s">
        <v>2</v>
      </c>
      <c r="S11455" s="5" t="s">
        <v>31</v>
      </c>
      <c r="T11455" s="3">
        <v>26281</v>
      </c>
      <c r="U11455" s="3">
        <v>20651</v>
      </c>
      <c r="V11455" s="3">
        <v>21312</v>
      </c>
      <c r="W11455" s="3">
        <v>20060</v>
      </c>
      <c r="X11455" s="3">
        <v>19355</v>
      </c>
      <c r="Y11455" s="3">
        <v>20076</v>
      </c>
      <c r="Z11455" s="3">
        <v>21548</v>
      </c>
      <c r="AA11455" s="3">
        <v>27572</v>
      </c>
      <c r="AB11455" s="3">
        <v>18031</v>
      </c>
      <c r="AC11455" s="3">
        <v>18034</v>
      </c>
      <c r="AD11455" s="3">
        <v>18387</v>
      </c>
      <c r="AE11455" s="3">
        <v>20823</v>
      </c>
      <c r="AF11455" s="3">
        <v>4</v>
      </c>
      <c r="AG11455" s="3">
        <v>0</v>
      </c>
      <c r="AH11455" s="3">
        <v>155</v>
      </c>
      <c r="AI11455" s="3">
        <v>161</v>
      </c>
      <c r="AJ11455" s="3">
        <v>481</v>
      </c>
      <c r="AK11455" s="3">
        <v>450</v>
      </c>
      <c r="AL11455" s="3">
        <v>426</v>
      </c>
      <c r="AM11455" s="3">
        <v>495</v>
      </c>
      <c r="AN11455" s="3">
        <v>374</v>
      </c>
      <c r="AO11455" s="3">
        <v>359</v>
      </c>
      <c r="AP11455" s="3">
        <v>5</v>
      </c>
      <c r="AQ11455" s="3">
        <v>106</v>
      </c>
      <c r="AR11455" s="4">
        <v>27.988</v>
      </c>
      <c r="AS11455" s="4">
        <v>27.84</v>
      </c>
      <c r="AT11455" s="4">
        <v>27.795999999999999</v>
      </c>
      <c r="AU11455" s="4">
        <v>27.864000000000001</v>
      </c>
      <c r="AV11455" s="4">
        <v>28.52</v>
      </c>
      <c r="AW11455" s="4">
        <v>28.245999999999999</v>
      </c>
      <c r="AX11455" s="4">
        <v>28.417999999999999</v>
      </c>
      <c r="AY11455" s="4">
        <v>28.14</v>
      </c>
      <c r="AZ11455" s="4">
        <v>28.35</v>
      </c>
      <c r="BA11455" s="4">
        <v>27.867999999999999</v>
      </c>
      <c r="BB11455" s="4">
        <v>27.792000000000002</v>
      </c>
      <c r="BC11455" s="4">
        <v>27.641999999999999</v>
      </c>
      <c r="BD11455" s="3">
        <v>735553</v>
      </c>
      <c r="BE11455" s="3">
        <v>574924</v>
      </c>
      <c r="BF11455" s="3">
        <v>592388</v>
      </c>
      <c r="BG11455" s="3">
        <v>558952</v>
      </c>
      <c r="BH11455" s="3">
        <v>552005</v>
      </c>
      <c r="BI11455" s="3">
        <v>567067</v>
      </c>
      <c r="BJ11455" s="3">
        <v>612351</v>
      </c>
      <c r="BK11455" s="3">
        <v>775876</v>
      </c>
      <c r="BL11455" s="3">
        <v>511179</v>
      </c>
      <c r="BM11455" s="3">
        <v>502572</v>
      </c>
      <c r="BN11455" s="3">
        <v>511012</v>
      </c>
      <c r="BO11455" s="3">
        <v>575589</v>
      </c>
      <c r="BP11455" s="3">
        <v>107</v>
      </c>
      <c r="BQ11455" s="3">
        <v>0</v>
      </c>
      <c r="BR11455" s="3">
        <v>4320</v>
      </c>
      <c r="BS11455" s="3">
        <v>4486</v>
      </c>
      <c r="BT11455" s="3">
        <v>13714</v>
      </c>
      <c r="BU11455" s="3">
        <v>12705</v>
      </c>
      <c r="BV11455" s="3">
        <v>12119</v>
      </c>
      <c r="BW11455" s="3">
        <v>13929</v>
      </c>
      <c r="BX11455" s="3">
        <v>10610</v>
      </c>
      <c r="BY11455" s="3">
        <v>9993</v>
      </c>
      <c r="BZ11455" s="3">
        <v>134</v>
      </c>
      <c r="CA11455" s="3">
        <v>2927</v>
      </c>
      <c r="CB11455" s="3">
        <v>23.882999999999999</v>
      </c>
      <c r="CC11455" s="3">
        <v>0</v>
      </c>
      <c r="CD11455" s="3">
        <v>960.87099999999998</v>
      </c>
      <c r="CE11455" s="3">
        <v>997.88599999999997</v>
      </c>
      <c r="CF11455" s="3">
        <v>3050.6509999999998</v>
      </c>
      <c r="CG11455" s="3">
        <v>2826.2139999999999</v>
      </c>
      <c r="CH11455" s="3">
        <v>2695.6750000000002</v>
      </c>
      <c r="CI11455" s="3">
        <v>3098.3820000000001</v>
      </c>
      <c r="CJ11455" s="3">
        <v>2360.0430000000001</v>
      </c>
      <c r="CK11455" s="3">
        <v>2222.9360000000001</v>
      </c>
      <c r="CL11455" s="3">
        <v>29.792999999999999</v>
      </c>
      <c r="CM11455" s="3">
        <v>651.15</v>
      </c>
      <c r="CN11455" s="3">
        <v>252130</v>
      </c>
      <c r="CO11455" s="3">
        <v>3016</v>
      </c>
      <c r="CP11455" s="3">
        <v>7069468</v>
      </c>
      <c r="CQ11455" s="3">
        <v>85044</v>
      </c>
      <c r="CR11455" s="3">
        <v>18917.484</v>
      </c>
      <c r="CS11455" s="2">
        <v>2013</v>
      </c>
    </row>
    <row r="11456" spans="1:97" ht="15" customHeight="1" x14ac:dyDescent="0.25">
      <c r="A11456" s="2">
        <v>99999</v>
      </c>
      <c r="B11456" s="5" t="s">
        <v>9</v>
      </c>
      <c r="C11456" s="5" t="s">
        <v>2</v>
      </c>
      <c r="D11456" s="5" t="s">
        <v>8</v>
      </c>
      <c r="E11456" s="5" t="s">
        <v>8</v>
      </c>
      <c r="F11456" s="2">
        <v>99999</v>
      </c>
      <c r="G11456" s="5" t="s">
        <v>30</v>
      </c>
      <c r="H11456" s="5" t="s">
        <v>15</v>
      </c>
      <c r="I11456" s="5" t="s">
        <v>2</v>
      </c>
      <c r="J11456" s="5" t="s">
        <v>2</v>
      </c>
      <c r="K11456" s="2">
        <v>99999</v>
      </c>
      <c r="L11456" s="2">
        <v>5</v>
      </c>
      <c r="M11456" s="5" t="s">
        <v>23</v>
      </c>
      <c r="N11456" s="5" t="s">
        <v>13</v>
      </c>
      <c r="O11456" s="5" t="s">
        <v>26</v>
      </c>
      <c r="P11456" s="5" t="s">
        <v>26</v>
      </c>
      <c r="Q11456" s="5" t="s">
        <v>2</v>
      </c>
      <c r="R11456" s="5" t="s">
        <v>2</v>
      </c>
      <c r="S11456" s="5" t="s">
        <v>21</v>
      </c>
      <c r="T11456" s="3">
        <v>1</v>
      </c>
      <c r="U11456" s="3">
        <v>0</v>
      </c>
      <c r="V11456" s="3">
        <v>0</v>
      </c>
      <c r="W11456" s="3">
        <v>0</v>
      </c>
      <c r="X11456" s="3">
        <v>1</v>
      </c>
      <c r="Y11456" s="3">
        <v>0</v>
      </c>
      <c r="Z11456" s="3">
        <v>1</v>
      </c>
      <c r="AA11456" s="3">
        <v>1</v>
      </c>
      <c r="AB11456" s="3">
        <v>0</v>
      </c>
      <c r="AC11456" s="3">
        <v>0</v>
      </c>
      <c r="AD11456" s="3">
        <v>1</v>
      </c>
      <c r="AE11456" s="3">
        <v>1</v>
      </c>
      <c r="AF11456" s="3">
        <v>0</v>
      </c>
      <c r="AG11456" s="3">
        <v>0</v>
      </c>
      <c r="AH11456" s="3">
        <v>0</v>
      </c>
      <c r="AI11456" s="3">
        <v>0</v>
      </c>
      <c r="AJ11456" s="3">
        <v>0</v>
      </c>
      <c r="AK11456" s="3">
        <v>0</v>
      </c>
      <c r="AL11456" s="3">
        <v>0</v>
      </c>
      <c r="AM11456" s="3">
        <v>0</v>
      </c>
      <c r="AN11456" s="3">
        <v>0</v>
      </c>
      <c r="AO11456" s="3">
        <v>0</v>
      </c>
      <c r="AP11456" s="3">
        <v>0</v>
      </c>
      <c r="AQ11456" s="3">
        <v>0</v>
      </c>
      <c r="AR11456" s="4">
        <v>5.718</v>
      </c>
      <c r="AS11456" s="4">
        <v>0</v>
      </c>
      <c r="AT11456" s="4">
        <v>0</v>
      </c>
      <c r="AU11456" s="4">
        <v>0</v>
      </c>
      <c r="AV11456" s="4">
        <v>5.9880000000000004</v>
      </c>
      <c r="AW11456" s="4">
        <v>0</v>
      </c>
      <c r="AX11456" s="4">
        <v>5.7969999999999997</v>
      </c>
      <c r="AY11456" s="4">
        <v>5.7990000000000004</v>
      </c>
      <c r="AZ11456" s="4">
        <v>0</v>
      </c>
      <c r="BA11456" s="4">
        <v>0</v>
      </c>
      <c r="BB11456" s="4">
        <v>5.9279999999999999</v>
      </c>
      <c r="BC11456" s="4">
        <v>5.9779999999999998</v>
      </c>
      <c r="BD11456" s="3">
        <v>6</v>
      </c>
      <c r="BE11456" s="3">
        <v>0</v>
      </c>
      <c r="BF11456" s="3">
        <v>0</v>
      </c>
      <c r="BG11456" s="3">
        <v>0</v>
      </c>
      <c r="BH11456" s="3">
        <v>6</v>
      </c>
      <c r="BI11456" s="3">
        <v>0</v>
      </c>
      <c r="BJ11456" s="3">
        <v>6</v>
      </c>
      <c r="BK11456" s="3">
        <v>6</v>
      </c>
      <c r="BL11456" s="3">
        <v>0</v>
      </c>
      <c r="BM11456" s="3">
        <v>0</v>
      </c>
      <c r="BN11456" s="3">
        <v>6</v>
      </c>
      <c r="BO11456" s="3">
        <v>6</v>
      </c>
      <c r="BP11456" s="3">
        <v>1</v>
      </c>
      <c r="BQ11456" s="3">
        <v>0</v>
      </c>
      <c r="BR11456" s="3">
        <v>0</v>
      </c>
      <c r="BS11456" s="3">
        <v>0</v>
      </c>
      <c r="BT11456" s="3">
        <v>1</v>
      </c>
      <c r="BU11456" s="3">
        <v>0</v>
      </c>
      <c r="BV11456" s="3">
        <v>1</v>
      </c>
      <c r="BW11456" s="3">
        <v>1</v>
      </c>
      <c r="BX11456" s="3">
        <v>0</v>
      </c>
      <c r="BY11456" s="3">
        <v>0</v>
      </c>
      <c r="BZ11456" s="3">
        <v>1</v>
      </c>
      <c r="CA11456" s="3">
        <v>1</v>
      </c>
      <c r="CB11456" s="3">
        <v>0.28499999999999998</v>
      </c>
      <c r="CC11456" s="3">
        <v>0</v>
      </c>
      <c r="CD11456" s="3">
        <v>0</v>
      </c>
      <c r="CE11456" s="3">
        <v>0</v>
      </c>
      <c r="CF11456" s="3">
        <v>0.22700000000000001</v>
      </c>
      <c r="CG11456" s="3">
        <v>0</v>
      </c>
      <c r="CH11456" s="3">
        <v>0.251</v>
      </c>
      <c r="CI11456" s="3">
        <v>0.23300000000000001</v>
      </c>
      <c r="CJ11456" s="3">
        <v>0</v>
      </c>
      <c r="CK11456" s="3">
        <v>0</v>
      </c>
      <c r="CL11456" s="3">
        <v>0.22700000000000001</v>
      </c>
      <c r="CM11456" s="3">
        <v>0.29099999999999998</v>
      </c>
      <c r="CN11456" s="3">
        <v>6</v>
      </c>
      <c r="CO11456" s="3">
        <v>0</v>
      </c>
      <c r="CP11456" s="3">
        <v>36</v>
      </c>
      <c r="CQ11456" s="3">
        <v>6</v>
      </c>
      <c r="CR11456" s="3">
        <v>1.514</v>
      </c>
      <c r="CS11456" s="2">
        <v>2013</v>
      </c>
    </row>
    <row r="11457" spans="1:97" ht="15" customHeight="1" x14ac:dyDescent="0.25">
      <c r="A11457" s="2">
        <v>99999</v>
      </c>
      <c r="B11457" s="5" t="s">
        <v>9</v>
      </c>
      <c r="C11457" s="5" t="s">
        <v>2</v>
      </c>
      <c r="D11457" s="5" t="s">
        <v>8</v>
      </c>
      <c r="E11457" s="5" t="s">
        <v>8</v>
      </c>
      <c r="F11457" s="2">
        <v>99999</v>
      </c>
      <c r="G11457" s="5" t="s">
        <v>30</v>
      </c>
      <c r="H11457" s="5" t="s">
        <v>15</v>
      </c>
      <c r="I11457" s="5" t="s">
        <v>2</v>
      </c>
      <c r="J11457" s="5" t="s">
        <v>2</v>
      </c>
      <c r="K11457" s="2">
        <v>99999</v>
      </c>
      <c r="L11457" s="2">
        <v>5</v>
      </c>
      <c r="M11457" s="5" t="s">
        <v>23</v>
      </c>
      <c r="N11457" s="5" t="s">
        <v>13</v>
      </c>
      <c r="O11457" s="5" t="s">
        <v>22</v>
      </c>
      <c r="P11457" s="5" t="s">
        <v>22</v>
      </c>
      <c r="Q11457" s="5" t="s">
        <v>2</v>
      </c>
      <c r="R11457" s="5" t="s">
        <v>2</v>
      </c>
      <c r="S11457" s="5" t="s">
        <v>21</v>
      </c>
      <c r="T11457" s="3">
        <v>0</v>
      </c>
      <c r="U11457" s="3">
        <v>0</v>
      </c>
      <c r="V11457" s="3">
        <v>0</v>
      </c>
      <c r="W11457" s="3">
        <v>0</v>
      </c>
      <c r="X11457" s="3">
        <v>0</v>
      </c>
      <c r="Y11457" s="3">
        <v>0</v>
      </c>
      <c r="Z11457" s="3">
        <v>0</v>
      </c>
      <c r="AA11457" s="3">
        <v>0</v>
      </c>
      <c r="AB11457" s="3">
        <v>0</v>
      </c>
      <c r="AC11457" s="3">
        <v>0</v>
      </c>
      <c r="AD11457" s="3">
        <v>0</v>
      </c>
      <c r="AE11457" s="3">
        <v>0</v>
      </c>
      <c r="AF11457" s="3">
        <v>0</v>
      </c>
      <c r="AG11457" s="3">
        <v>0</v>
      </c>
      <c r="AH11457" s="3">
        <v>0</v>
      </c>
      <c r="AI11457" s="3">
        <v>0</v>
      </c>
      <c r="AJ11457" s="3">
        <v>0</v>
      </c>
      <c r="AK11457" s="3">
        <v>0</v>
      </c>
      <c r="AL11457" s="3">
        <v>0</v>
      </c>
      <c r="AM11457" s="3">
        <v>0</v>
      </c>
      <c r="AN11457" s="3">
        <v>0</v>
      </c>
      <c r="AO11457" s="3">
        <v>0</v>
      </c>
      <c r="AP11457" s="3">
        <v>0</v>
      </c>
      <c r="AQ11457" s="3">
        <v>0</v>
      </c>
      <c r="AR11457" s="4">
        <v>0</v>
      </c>
      <c r="AS11457" s="4">
        <v>0</v>
      </c>
      <c r="AT11457" s="4">
        <v>0</v>
      </c>
      <c r="AU11457" s="4">
        <v>0</v>
      </c>
      <c r="AV11457" s="4">
        <v>0</v>
      </c>
      <c r="AW11457" s="4">
        <v>0</v>
      </c>
      <c r="AX11457" s="4">
        <v>0</v>
      </c>
      <c r="AY11457" s="4">
        <v>0</v>
      </c>
      <c r="AZ11457" s="4">
        <v>0</v>
      </c>
      <c r="BA11457" s="4">
        <v>0</v>
      </c>
      <c r="BB11457" s="4">
        <v>0</v>
      </c>
      <c r="BC11457" s="4">
        <v>0</v>
      </c>
      <c r="BD11457" s="3">
        <v>0</v>
      </c>
      <c r="BE11457" s="3">
        <v>0</v>
      </c>
      <c r="BF11457" s="3">
        <v>0</v>
      </c>
      <c r="BG11457" s="3">
        <v>0</v>
      </c>
      <c r="BH11457" s="3">
        <v>0</v>
      </c>
      <c r="BI11457" s="3">
        <v>0</v>
      </c>
      <c r="BJ11457" s="3">
        <v>0</v>
      </c>
      <c r="BK11457" s="3">
        <v>0</v>
      </c>
      <c r="BL11457" s="3">
        <v>0</v>
      </c>
      <c r="BM11457" s="3">
        <v>0</v>
      </c>
      <c r="BN11457" s="3">
        <v>0</v>
      </c>
      <c r="BO11457" s="3">
        <v>0</v>
      </c>
      <c r="BP11457" s="3">
        <v>0</v>
      </c>
      <c r="BQ11457" s="3">
        <v>0</v>
      </c>
      <c r="BR11457" s="3">
        <v>0</v>
      </c>
      <c r="BS11457" s="3">
        <v>0</v>
      </c>
      <c r="BT11457" s="3">
        <v>0</v>
      </c>
      <c r="BU11457" s="3">
        <v>0</v>
      </c>
      <c r="BV11457" s="3">
        <v>0</v>
      </c>
      <c r="BW11457" s="3">
        <v>0</v>
      </c>
      <c r="BX11457" s="3">
        <v>0</v>
      </c>
      <c r="BY11457" s="3">
        <v>0</v>
      </c>
      <c r="BZ11457" s="3">
        <v>0</v>
      </c>
      <c r="CA11457" s="3">
        <v>0</v>
      </c>
      <c r="CB11457" s="3">
        <v>0</v>
      </c>
      <c r="CC11457" s="3">
        <v>0</v>
      </c>
      <c r="CD11457" s="3">
        <v>0</v>
      </c>
      <c r="CE11457" s="3">
        <v>0</v>
      </c>
      <c r="CF11457" s="3">
        <v>0</v>
      </c>
      <c r="CG11457" s="3">
        <v>0</v>
      </c>
      <c r="CH11457" s="3">
        <v>0</v>
      </c>
      <c r="CI11457" s="3">
        <v>0</v>
      </c>
      <c r="CJ11457" s="3">
        <v>0</v>
      </c>
      <c r="CK11457" s="3">
        <v>0</v>
      </c>
      <c r="CL11457" s="3">
        <v>0</v>
      </c>
      <c r="CM11457" s="3">
        <v>0</v>
      </c>
      <c r="CN11457" s="3">
        <v>0</v>
      </c>
      <c r="CO11457" s="3">
        <v>0</v>
      </c>
      <c r="CP11457" s="3">
        <v>0</v>
      </c>
      <c r="CQ11457" s="3">
        <v>0</v>
      </c>
      <c r="CR11457" s="3">
        <v>0</v>
      </c>
      <c r="CS11457" s="2">
        <v>2013</v>
      </c>
    </row>
    <row r="11458" spans="1:97" ht="15" customHeight="1" x14ac:dyDescent="0.25">
      <c r="A11458" s="2">
        <v>99999</v>
      </c>
      <c r="B11458" s="5" t="s">
        <v>9</v>
      </c>
      <c r="C11458" s="5" t="s">
        <v>2</v>
      </c>
      <c r="D11458" s="5" t="s">
        <v>8</v>
      </c>
      <c r="E11458" s="5" t="s">
        <v>8</v>
      </c>
      <c r="F11458" s="2">
        <v>99999</v>
      </c>
      <c r="G11458" s="5" t="s">
        <v>30</v>
      </c>
      <c r="H11458" s="5" t="s">
        <v>15</v>
      </c>
      <c r="I11458" s="5" t="s">
        <v>2</v>
      </c>
      <c r="J11458" s="5" t="s">
        <v>2</v>
      </c>
      <c r="K11458" s="2">
        <v>99999</v>
      </c>
      <c r="L11458" s="2">
        <v>5</v>
      </c>
      <c r="M11458" s="5" t="s">
        <v>23</v>
      </c>
      <c r="N11458" s="5" t="s">
        <v>4</v>
      </c>
      <c r="O11458" s="5" t="s">
        <v>3</v>
      </c>
      <c r="P11458" s="5" t="s">
        <v>3</v>
      </c>
      <c r="Q11458" s="5" t="s">
        <v>2</v>
      </c>
      <c r="R11458" s="5" t="s">
        <v>2</v>
      </c>
      <c r="S11458" s="5" t="s">
        <v>1</v>
      </c>
      <c r="T11458" s="3">
        <v>72604</v>
      </c>
      <c r="U11458" s="3">
        <v>64246</v>
      </c>
      <c r="V11458" s="3">
        <v>70221</v>
      </c>
      <c r="W11458" s="3">
        <v>65342</v>
      </c>
      <c r="X11458" s="3">
        <v>68920</v>
      </c>
      <c r="Y11458" s="3">
        <v>71991</v>
      </c>
      <c r="Z11458" s="3">
        <v>75052</v>
      </c>
      <c r="AA11458" s="3">
        <v>78004</v>
      </c>
      <c r="AB11458" s="3">
        <v>71542</v>
      </c>
      <c r="AC11458" s="3">
        <v>68861</v>
      </c>
      <c r="AD11458" s="3">
        <v>71427</v>
      </c>
      <c r="AE11458" s="3">
        <v>73865</v>
      </c>
      <c r="AF11458" s="3">
        <v>0</v>
      </c>
      <c r="AG11458" s="3">
        <v>0</v>
      </c>
      <c r="AH11458" s="3">
        <v>0</v>
      </c>
      <c r="AI11458" s="3">
        <v>0</v>
      </c>
      <c r="AJ11458" s="3">
        <v>0</v>
      </c>
      <c r="AK11458" s="3">
        <v>11579</v>
      </c>
      <c r="AL11458" s="3">
        <v>13010</v>
      </c>
      <c r="AM11458" s="3">
        <v>12996</v>
      </c>
      <c r="AN11458" s="3">
        <v>12659</v>
      </c>
      <c r="AO11458" s="3">
        <v>13195</v>
      </c>
      <c r="AP11458" s="3">
        <v>0</v>
      </c>
      <c r="AQ11458" s="3">
        <v>0</v>
      </c>
      <c r="AR11458" s="4">
        <v>1.034</v>
      </c>
      <c r="AS11458" s="4">
        <v>1.0329999999999999</v>
      </c>
      <c r="AT11458" s="4">
        <v>1.034</v>
      </c>
      <c r="AU11458" s="4">
        <v>1.0349999999999999</v>
      </c>
      <c r="AV11458" s="4">
        <v>1.038</v>
      </c>
      <c r="AW11458" s="4">
        <v>1.0389999999999999</v>
      </c>
      <c r="AX11458" s="4">
        <v>1.0389999999999999</v>
      </c>
      <c r="AY11458" s="4">
        <v>1.0369999999999999</v>
      </c>
      <c r="AZ11458" s="4">
        <v>1.036</v>
      </c>
      <c r="BA11458" s="4">
        <v>1.0349999999999999</v>
      </c>
      <c r="BB11458" s="4">
        <v>1.0349999999999999</v>
      </c>
      <c r="BC11458" s="4">
        <v>1.0389999999999999</v>
      </c>
      <c r="BD11458" s="3">
        <v>75073</v>
      </c>
      <c r="BE11458" s="3">
        <v>66366</v>
      </c>
      <c r="BF11458" s="3">
        <v>72609</v>
      </c>
      <c r="BG11458" s="3">
        <v>67629</v>
      </c>
      <c r="BH11458" s="3">
        <v>71539</v>
      </c>
      <c r="BI11458" s="3">
        <v>74799</v>
      </c>
      <c r="BJ11458" s="3">
        <v>77979</v>
      </c>
      <c r="BK11458" s="3">
        <v>80890</v>
      </c>
      <c r="BL11458" s="3">
        <v>74118</v>
      </c>
      <c r="BM11458" s="3">
        <v>71271</v>
      </c>
      <c r="BN11458" s="3">
        <v>73927</v>
      </c>
      <c r="BO11458" s="3">
        <v>76746</v>
      </c>
      <c r="BP11458" s="3">
        <v>0</v>
      </c>
      <c r="BQ11458" s="3">
        <v>0</v>
      </c>
      <c r="BR11458" s="3">
        <v>0</v>
      </c>
      <c r="BS11458" s="3">
        <v>0</v>
      </c>
      <c r="BT11458" s="3">
        <v>0</v>
      </c>
      <c r="BU11458" s="3">
        <v>12031</v>
      </c>
      <c r="BV11458" s="3">
        <v>13517</v>
      </c>
      <c r="BW11458" s="3">
        <v>13477</v>
      </c>
      <c r="BX11458" s="3">
        <v>13115</v>
      </c>
      <c r="BY11458" s="3">
        <v>13657</v>
      </c>
      <c r="BZ11458" s="3">
        <v>0</v>
      </c>
      <c r="CA11458" s="3">
        <v>0</v>
      </c>
      <c r="CB11458" s="3">
        <v>0</v>
      </c>
      <c r="CC11458" s="3">
        <v>0</v>
      </c>
      <c r="CD11458" s="3">
        <v>0</v>
      </c>
      <c r="CE11458" s="3">
        <v>0</v>
      </c>
      <c r="CF11458" s="3">
        <v>0</v>
      </c>
      <c r="CG11458" s="3">
        <v>1938.287</v>
      </c>
      <c r="CH11458" s="3">
        <v>2177.6129999999998</v>
      </c>
      <c r="CI11458" s="3">
        <v>2171.2420000000002</v>
      </c>
      <c r="CJ11458" s="3">
        <v>2112.9780000000001</v>
      </c>
      <c r="CK11458" s="3">
        <v>2200.2539999999999</v>
      </c>
      <c r="CL11458" s="3">
        <v>0</v>
      </c>
      <c r="CM11458" s="3">
        <v>0</v>
      </c>
      <c r="CN11458" s="3">
        <v>852075</v>
      </c>
      <c r="CO11458" s="3">
        <v>63439</v>
      </c>
      <c r="CP11458" s="3">
        <v>882946</v>
      </c>
      <c r="CQ11458" s="3">
        <v>65797</v>
      </c>
      <c r="CR11458" s="3">
        <v>10600.374</v>
      </c>
      <c r="CS11458" s="2">
        <v>2013</v>
      </c>
    </row>
    <row r="11459" spans="1:97" ht="15" customHeight="1" x14ac:dyDescent="0.25">
      <c r="A11459" s="2">
        <v>99999</v>
      </c>
      <c r="B11459" s="5" t="s">
        <v>9</v>
      </c>
      <c r="C11459" s="5" t="s">
        <v>2</v>
      </c>
      <c r="D11459" s="5" t="s">
        <v>8</v>
      </c>
      <c r="E11459" s="5" t="s">
        <v>8</v>
      </c>
      <c r="F11459" s="2">
        <v>99999</v>
      </c>
      <c r="G11459" s="5" t="s">
        <v>30</v>
      </c>
      <c r="H11459" s="5" t="s">
        <v>15</v>
      </c>
      <c r="I11459" s="5" t="s">
        <v>2</v>
      </c>
      <c r="J11459" s="5" t="s">
        <v>2</v>
      </c>
      <c r="K11459" s="2">
        <v>99999</v>
      </c>
      <c r="L11459" s="2">
        <v>5</v>
      </c>
      <c r="M11459" s="5" t="s">
        <v>23</v>
      </c>
      <c r="N11459" s="5" t="s">
        <v>4</v>
      </c>
      <c r="O11459" s="5" t="s">
        <v>22</v>
      </c>
      <c r="P11459" s="5" t="s">
        <v>22</v>
      </c>
      <c r="Q11459" s="5" t="s">
        <v>2</v>
      </c>
      <c r="R11459" s="5" t="s">
        <v>2</v>
      </c>
      <c r="S11459" s="5" t="s">
        <v>21</v>
      </c>
      <c r="T11459" s="3">
        <v>0</v>
      </c>
      <c r="U11459" s="3">
        <v>0</v>
      </c>
      <c r="V11459" s="3">
        <v>0</v>
      </c>
      <c r="W11459" s="3">
        <v>0</v>
      </c>
      <c r="X11459" s="3">
        <v>0</v>
      </c>
      <c r="Y11459" s="3">
        <v>0</v>
      </c>
      <c r="Z11459" s="3">
        <v>0</v>
      </c>
      <c r="AA11459" s="3">
        <v>0</v>
      </c>
      <c r="AB11459" s="3">
        <v>0</v>
      </c>
      <c r="AC11459" s="3">
        <v>0</v>
      </c>
      <c r="AD11459" s="3">
        <v>0</v>
      </c>
      <c r="AE11459" s="3">
        <v>0</v>
      </c>
      <c r="AF11459" s="3">
        <v>0</v>
      </c>
      <c r="AG11459" s="3">
        <v>0</v>
      </c>
      <c r="AH11459" s="3">
        <v>0</v>
      </c>
      <c r="AI11459" s="3">
        <v>0</v>
      </c>
      <c r="AJ11459" s="3">
        <v>0</v>
      </c>
      <c r="AK11459" s="3">
        <v>0</v>
      </c>
      <c r="AL11459" s="3">
        <v>0</v>
      </c>
      <c r="AM11459" s="3">
        <v>0</v>
      </c>
      <c r="AN11459" s="3">
        <v>0</v>
      </c>
      <c r="AO11459" s="3">
        <v>0</v>
      </c>
      <c r="AP11459" s="3">
        <v>0</v>
      </c>
      <c r="AQ11459" s="3">
        <v>0</v>
      </c>
      <c r="AR11459" s="4">
        <v>0</v>
      </c>
      <c r="AS11459" s="4">
        <v>0</v>
      </c>
      <c r="AT11459" s="4">
        <v>0</v>
      </c>
      <c r="AU11459" s="4">
        <v>0</v>
      </c>
      <c r="AV11459" s="4">
        <v>0</v>
      </c>
      <c r="AW11459" s="4">
        <v>0</v>
      </c>
      <c r="AX11459" s="4">
        <v>0</v>
      </c>
      <c r="AY11459" s="4">
        <v>0</v>
      </c>
      <c r="AZ11459" s="4">
        <v>0</v>
      </c>
      <c r="BA11459" s="4">
        <v>0</v>
      </c>
      <c r="BB11459" s="4">
        <v>0</v>
      </c>
      <c r="BC11459" s="4">
        <v>0</v>
      </c>
      <c r="BD11459" s="3">
        <v>0</v>
      </c>
      <c r="BE11459" s="3">
        <v>0</v>
      </c>
      <c r="BF11459" s="3">
        <v>0</v>
      </c>
      <c r="BG11459" s="3">
        <v>0</v>
      </c>
      <c r="BH11459" s="3">
        <v>0</v>
      </c>
      <c r="BI11459" s="3">
        <v>0</v>
      </c>
      <c r="BJ11459" s="3">
        <v>0</v>
      </c>
      <c r="BK11459" s="3">
        <v>0</v>
      </c>
      <c r="BL11459" s="3">
        <v>0</v>
      </c>
      <c r="BM11459" s="3">
        <v>0</v>
      </c>
      <c r="BN11459" s="3">
        <v>0</v>
      </c>
      <c r="BO11459" s="3">
        <v>0</v>
      </c>
      <c r="BP11459" s="3">
        <v>0</v>
      </c>
      <c r="BQ11459" s="3">
        <v>0</v>
      </c>
      <c r="BR11459" s="3">
        <v>0</v>
      </c>
      <c r="BS11459" s="3">
        <v>0</v>
      </c>
      <c r="BT11459" s="3">
        <v>0</v>
      </c>
      <c r="BU11459" s="3">
        <v>0</v>
      </c>
      <c r="BV11459" s="3">
        <v>0</v>
      </c>
      <c r="BW11459" s="3">
        <v>0</v>
      </c>
      <c r="BX11459" s="3">
        <v>0</v>
      </c>
      <c r="BY11459" s="3">
        <v>0</v>
      </c>
      <c r="BZ11459" s="3">
        <v>0</v>
      </c>
      <c r="CA11459" s="3">
        <v>0</v>
      </c>
      <c r="CB11459" s="3">
        <v>0</v>
      </c>
      <c r="CC11459" s="3">
        <v>0</v>
      </c>
      <c r="CD11459" s="3">
        <v>0</v>
      </c>
      <c r="CE11459" s="3">
        <v>0</v>
      </c>
      <c r="CF11459" s="3">
        <v>0</v>
      </c>
      <c r="CG11459" s="3">
        <v>0</v>
      </c>
      <c r="CH11459" s="3">
        <v>0</v>
      </c>
      <c r="CI11459" s="3">
        <v>0</v>
      </c>
      <c r="CJ11459" s="3">
        <v>0</v>
      </c>
      <c r="CK11459" s="3">
        <v>0</v>
      </c>
      <c r="CL11459" s="3">
        <v>0</v>
      </c>
      <c r="CM11459" s="3">
        <v>0</v>
      </c>
      <c r="CN11459" s="3">
        <v>0</v>
      </c>
      <c r="CO11459" s="3">
        <v>0</v>
      </c>
      <c r="CP11459" s="3">
        <v>0</v>
      </c>
      <c r="CQ11459" s="3">
        <v>0</v>
      </c>
      <c r="CR11459" s="3">
        <v>0</v>
      </c>
      <c r="CS11459" s="2">
        <v>2013</v>
      </c>
    </row>
    <row r="11460" spans="1:97" ht="15" customHeight="1" x14ac:dyDescent="0.25">
      <c r="A11460" s="2">
        <v>99999</v>
      </c>
      <c r="B11460" s="5" t="s">
        <v>9</v>
      </c>
      <c r="C11460" s="5" t="s">
        <v>2</v>
      </c>
      <c r="D11460" s="5" t="s">
        <v>8</v>
      </c>
      <c r="E11460" s="5" t="s">
        <v>8</v>
      </c>
      <c r="F11460" s="2">
        <v>99999</v>
      </c>
      <c r="G11460" s="5" t="s">
        <v>29</v>
      </c>
      <c r="H11460" s="5" t="s">
        <v>28</v>
      </c>
      <c r="I11460" s="5" t="s">
        <v>2</v>
      </c>
      <c r="J11460" s="5" t="s">
        <v>2</v>
      </c>
      <c r="K11460" s="2">
        <v>99999</v>
      </c>
      <c r="L11460" s="2">
        <v>3</v>
      </c>
      <c r="M11460" s="5" t="s">
        <v>27</v>
      </c>
      <c r="N11460" s="5" t="s">
        <v>20</v>
      </c>
      <c r="O11460" s="5" t="s">
        <v>26</v>
      </c>
      <c r="P11460" s="5" t="s">
        <v>26</v>
      </c>
      <c r="Q11460" s="5" t="s">
        <v>2</v>
      </c>
      <c r="R11460" s="5" t="s">
        <v>2</v>
      </c>
      <c r="S11460" s="5" t="s">
        <v>21</v>
      </c>
      <c r="T11460" s="3">
        <v>4128</v>
      </c>
      <c r="U11460" s="3">
        <v>3701</v>
      </c>
      <c r="V11460" s="3">
        <v>3253</v>
      </c>
      <c r="W11460" s="3">
        <v>3008</v>
      </c>
      <c r="X11460" s="3">
        <v>3251</v>
      </c>
      <c r="Y11460" s="3">
        <v>2920</v>
      </c>
      <c r="Z11460" s="3">
        <v>3510</v>
      </c>
      <c r="AA11460" s="3">
        <v>3087</v>
      </c>
      <c r="AB11460" s="3">
        <v>3177</v>
      </c>
      <c r="AC11460" s="3">
        <v>3446</v>
      </c>
      <c r="AD11460" s="3">
        <v>3391</v>
      </c>
      <c r="AE11460" s="3">
        <v>4219</v>
      </c>
      <c r="AF11460" s="3">
        <v>207</v>
      </c>
      <c r="AG11460" s="3">
        <v>182</v>
      </c>
      <c r="AH11460" s="3">
        <v>159</v>
      </c>
      <c r="AI11460" s="3">
        <v>147</v>
      </c>
      <c r="AJ11460" s="3">
        <v>159</v>
      </c>
      <c r="AK11460" s="3">
        <v>140</v>
      </c>
      <c r="AL11460" s="3">
        <v>169</v>
      </c>
      <c r="AM11460" s="3">
        <v>151</v>
      </c>
      <c r="AN11460" s="3">
        <v>154</v>
      </c>
      <c r="AO11460" s="3">
        <v>164</v>
      </c>
      <c r="AP11460" s="3">
        <v>160</v>
      </c>
      <c r="AQ11460" s="3">
        <v>210</v>
      </c>
      <c r="AR11460" s="4">
        <v>5.7779999999999996</v>
      </c>
      <c r="AS11460" s="4">
        <v>5.8890000000000002</v>
      </c>
      <c r="AT11460" s="4">
        <v>5.867</v>
      </c>
      <c r="AU11460" s="4">
        <v>5.819</v>
      </c>
      <c r="AV11460" s="4">
        <v>5.8220000000000001</v>
      </c>
      <c r="AW11460" s="4">
        <v>5.81</v>
      </c>
      <c r="AX11460" s="4">
        <v>5.7889999999999997</v>
      </c>
      <c r="AY11460" s="4">
        <v>5.835</v>
      </c>
      <c r="AZ11460" s="4">
        <v>5.8070000000000004</v>
      </c>
      <c r="BA11460" s="4">
        <v>5.8259999999999996</v>
      </c>
      <c r="BB11460" s="4">
        <v>5.8250000000000002</v>
      </c>
      <c r="BC11460" s="4">
        <v>5.774</v>
      </c>
      <c r="BD11460" s="3">
        <v>23852</v>
      </c>
      <c r="BE11460" s="3">
        <v>21795</v>
      </c>
      <c r="BF11460" s="3">
        <v>19085</v>
      </c>
      <c r="BG11460" s="3">
        <v>17504</v>
      </c>
      <c r="BH11460" s="3">
        <v>18927</v>
      </c>
      <c r="BI11460" s="3">
        <v>16965</v>
      </c>
      <c r="BJ11460" s="3">
        <v>20319</v>
      </c>
      <c r="BK11460" s="3">
        <v>18013</v>
      </c>
      <c r="BL11460" s="3">
        <v>18449</v>
      </c>
      <c r="BM11460" s="3">
        <v>20076</v>
      </c>
      <c r="BN11460" s="3">
        <v>19753</v>
      </c>
      <c r="BO11460" s="3">
        <v>24361</v>
      </c>
      <c r="BP11460" s="3">
        <v>1198</v>
      </c>
      <c r="BQ11460" s="3">
        <v>1072</v>
      </c>
      <c r="BR11460" s="3">
        <v>933</v>
      </c>
      <c r="BS11460" s="3">
        <v>855</v>
      </c>
      <c r="BT11460" s="3">
        <v>923</v>
      </c>
      <c r="BU11460" s="3">
        <v>816</v>
      </c>
      <c r="BV11460" s="3">
        <v>976</v>
      </c>
      <c r="BW11460" s="3">
        <v>884</v>
      </c>
      <c r="BX11460" s="3">
        <v>895</v>
      </c>
      <c r="BY11460" s="3">
        <v>953</v>
      </c>
      <c r="BZ11460" s="3">
        <v>933</v>
      </c>
      <c r="CA11460" s="3">
        <v>1213</v>
      </c>
      <c r="CB11460" s="3">
        <v>226.864</v>
      </c>
      <c r="CC11460" s="3">
        <v>203.047</v>
      </c>
      <c r="CD11460" s="3">
        <v>176.554</v>
      </c>
      <c r="CE11460" s="3">
        <v>161.88399999999999</v>
      </c>
      <c r="CF11460" s="3">
        <v>174.69800000000001</v>
      </c>
      <c r="CG11460" s="3">
        <v>154.56200000000001</v>
      </c>
      <c r="CH11460" s="3">
        <v>184.81</v>
      </c>
      <c r="CI11460" s="3">
        <v>167.42500000000001</v>
      </c>
      <c r="CJ11460" s="3">
        <v>169.40899999999999</v>
      </c>
      <c r="CK11460" s="3">
        <v>180.44200000000001</v>
      </c>
      <c r="CL11460" s="3">
        <v>176.68600000000001</v>
      </c>
      <c r="CM11460" s="3">
        <v>229.68899999999999</v>
      </c>
      <c r="CN11460" s="3">
        <v>41091</v>
      </c>
      <c r="CO11460" s="3">
        <v>2002</v>
      </c>
      <c r="CP11460" s="3">
        <v>239099</v>
      </c>
      <c r="CQ11460" s="3">
        <v>11651</v>
      </c>
      <c r="CR11460" s="3">
        <v>2206.0700000000002</v>
      </c>
      <c r="CS11460" s="2">
        <v>2013</v>
      </c>
    </row>
    <row r="11461" spans="1:97" ht="15" customHeight="1" x14ac:dyDescent="0.25">
      <c r="A11461" s="2">
        <v>99999</v>
      </c>
      <c r="B11461" s="5" t="s">
        <v>9</v>
      </c>
      <c r="C11461" s="5" t="s">
        <v>2</v>
      </c>
      <c r="D11461" s="5" t="s">
        <v>8</v>
      </c>
      <c r="E11461" s="5" t="s">
        <v>8</v>
      </c>
      <c r="F11461" s="2">
        <v>99999</v>
      </c>
      <c r="G11461" s="5" t="s">
        <v>29</v>
      </c>
      <c r="H11461" s="5" t="s">
        <v>28</v>
      </c>
      <c r="I11461" s="5" t="s">
        <v>2</v>
      </c>
      <c r="J11461" s="5" t="s">
        <v>2</v>
      </c>
      <c r="K11461" s="2">
        <v>99999</v>
      </c>
      <c r="L11461" s="2">
        <v>3</v>
      </c>
      <c r="M11461" s="5" t="s">
        <v>27</v>
      </c>
      <c r="N11461" s="5" t="s">
        <v>20</v>
      </c>
      <c r="O11461" s="5" t="s">
        <v>3</v>
      </c>
      <c r="P11461" s="5" t="s">
        <v>3</v>
      </c>
      <c r="Q11461" s="5" t="s">
        <v>2</v>
      </c>
      <c r="R11461" s="5" t="s">
        <v>2</v>
      </c>
      <c r="S11461" s="5" t="s">
        <v>1</v>
      </c>
      <c r="T11461" s="3">
        <v>739155</v>
      </c>
      <c r="U11461" s="3">
        <v>724913</v>
      </c>
      <c r="V11461" s="3">
        <v>804039</v>
      </c>
      <c r="W11461" s="3">
        <v>805704</v>
      </c>
      <c r="X11461" s="3">
        <v>738438</v>
      </c>
      <c r="Y11461" s="3">
        <v>786812</v>
      </c>
      <c r="Z11461" s="3">
        <v>987341</v>
      </c>
      <c r="AA11461" s="3">
        <v>950395</v>
      </c>
      <c r="AB11461" s="3">
        <v>801011</v>
      </c>
      <c r="AC11461" s="3">
        <v>671434</v>
      </c>
      <c r="AD11461" s="3">
        <v>730165</v>
      </c>
      <c r="AE11461" s="3">
        <v>770883</v>
      </c>
      <c r="AF11461" s="3">
        <v>94577</v>
      </c>
      <c r="AG11461" s="3">
        <v>87958</v>
      </c>
      <c r="AH11461" s="3">
        <v>82420</v>
      </c>
      <c r="AI11461" s="3">
        <v>74187</v>
      </c>
      <c r="AJ11461" s="3">
        <v>82050</v>
      </c>
      <c r="AK11461" s="3">
        <v>84706</v>
      </c>
      <c r="AL11461" s="3">
        <v>120351</v>
      </c>
      <c r="AM11461" s="3">
        <v>106765</v>
      </c>
      <c r="AN11461" s="3">
        <v>87342</v>
      </c>
      <c r="AO11461" s="3">
        <v>68578</v>
      </c>
      <c r="AP11461" s="3">
        <v>74923</v>
      </c>
      <c r="AQ11461" s="3">
        <v>87299</v>
      </c>
      <c r="AR11461" s="4">
        <v>1.0389999999999999</v>
      </c>
      <c r="AS11461" s="4">
        <v>1.038</v>
      </c>
      <c r="AT11461" s="4">
        <v>1.036</v>
      </c>
      <c r="AU11461" s="4">
        <v>1.0389999999999999</v>
      </c>
      <c r="AV11461" s="4">
        <v>1.044</v>
      </c>
      <c r="AW11461" s="4">
        <v>1.044</v>
      </c>
      <c r="AX11461" s="4">
        <v>1.048</v>
      </c>
      <c r="AY11461" s="4">
        <v>1.046</v>
      </c>
      <c r="AZ11461" s="4">
        <v>1.0449999999999999</v>
      </c>
      <c r="BA11461" s="4">
        <v>1.044</v>
      </c>
      <c r="BB11461" s="4">
        <v>1.046</v>
      </c>
      <c r="BC11461" s="4">
        <v>1.048</v>
      </c>
      <c r="BD11461" s="3">
        <v>767982</v>
      </c>
      <c r="BE11461" s="3">
        <v>752460</v>
      </c>
      <c r="BF11461" s="3">
        <v>832984</v>
      </c>
      <c r="BG11461" s="3">
        <v>837126</v>
      </c>
      <c r="BH11461" s="3">
        <v>770929</v>
      </c>
      <c r="BI11461" s="3">
        <v>821432</v>
      </c>
      <c r="BJ11461" s="3">
        <v>1034733</v>
      </c>
      <c r="BK11461" s="3">
        <v>994113</v>
      </c>
      <c r="BL11461" s="3">
        <v>837056</v>
      </c>
      <c r="BM11461" s="3">
        <v>700977</v>
      </c>
      <c r="BN11461" s="3">
        <v>763753</v>
      </c>
      <c r="BO11461" s="3">
        <v>807885</v>
      </c>
      <c r="BP11461" s="3">
        <v>98266</v>
      </c>
      <c r="BQ11461" s="3">
        <v>91300</v>
      </c>
      <c r="BR11461" s="3">
        <v>85387</v>
      </c>
      <c r="BS11461" s="3">
        <v>77080</v>
      </c>
      <c r="BT11461" s="3">
        <v>85660</v>
      </c>
      <c r="BU11461" s="3">
        <v>88433</v>
      </c>
      <c r="BV11461" s="3">
        <v>126128</v>
      </c>
      <c r="BW11461" s="3">
        <v>111676</v>
      </c>
      <c r="BX11461" s="3">
        <v>91272</v>
      </c>
      <c r="BY11461" s="3">
        <v>71595</v>
      </c>
      <c r="BZ11461" s="3">
        <v>78369</v>
      </c>
      <c r="CA11461" s="3">
        <v>91489</v>
      </c>
      <c r="CB11461" s="3">
        <v>18604.834999999999</v>
      </c>
      <c r="CC11461" s="3">
        <v>17285.88</v>
      </c>
      <c r="CD11461" s="3">
        <v>16166.407999999999</v>
      </c>
      <c r="CE11461" s="3">
        <v>14593.519</v>
      </c>
      <c r="CF11461" s="3">
        <v>16218.101000000001</v>
      </c>
      <c r="CG11461" s="3">
        <v>16743.087</v>
      </c>
      <c r="CH11461" s="3">
        <v>23879.877</v>
      </c>
      <c r="CI11461" s="3">
        <v>21143.594000000001</v>
      </c>
      <c r="CJ11461" s="3">
        <v>17280.508999999998</v>
      </c>
      <c r="CK11461" s="3">
        <v>13555.123</v>
      </c>
      <c r="CL11461" s="3">
        <v>14837.739</v>
      </c>
      <c r="CM11461" s="3">
        <v>17321.682000000001</v>
      </c>
      <c r="CN11461" s="3">
        <v>9510290</v>
      </c>
      <c r="CO11461" s="3">
        <v>1051156</v>
      </c>
      <c r="CP11461" s="3">
        <v>9921430</v>
      </c>
      <c r="CQ11461" s="3">
        <v>1096655</v>
      </c>
      <c r="CR11461" s="3">
        <v>207630.35</v>
      </c>
      <c r="CS11461" s="2">
        <v>2013</v>
      </c>
    </row>
    <row r="11462" spans="1:97" ht="15" customHeight="1" x14ac:dyDescent="0.25">
      <c r="A11462" s="2">
        <v>99999</v>
      </c>
      <c r="B11462" s="5" t="s">
        <v>9</v>
      </c>
      <c r="C11462" s="5" t="s">
        <v>2</v>
      </c>
      <c r="D11462" s="5" t="s">
        <v>8</v>
      </c>
      <c r="E11462" s="5" t="s">
        <v>8</v>
      </c>
      <c r="F11462" s="2">
        <v>99999</v>
      </c>
      <c r="G11462" s="5" t="s">
        <v>29</v>
      </c>
      <c r="H11462" s="5" t="s">
        <v>28</v>
      </c>
      <c r="I11462" s="5" t="s">
        <v>2</v>
      </c>
      <c r="J11462" s="5" t="s">
        <v>2</v>
      </c>
      <c r="K11462" s="2">
        <v>99999</v>
      </c>
      <c r="L11462" s="2">
        <v>3</v>
      </c>
      <c r="M11462" s="5" t="s">
        <v>27</v>
      </c>
      <c r="N11462" s="5" t="s">
        <v>17</v>
      </c>
      <c r="O11462" s="5" t="s">
        <v>3</v>
      </c>
      <c r="P11462" s="5" t="s">
        <v>3</v>
      </c>
      <c r="Q11462" s="5" t="s">
        <v>2</v>
      </c>
      <c r="R11462" s="5" t="s">
        <v>2</v>
      </c>
      <c r="S11462" s="5" t="s">
        <v>1</v>
      </c>
      <c r="T11462" s="3">
        <v>635285</v>
      </c>
      <c r="U11462" s="3">
        <v>607171</v>
      </c>
      <c r="V11462" s="3">
        <v>609514</v>
      </c>
      <c r="W11462" s="3">
        <v>578488</v>
      </c>
      <c r="X11462" s="3">
        <v>579934</v>
      </c>
      <c r="Y11462" s="3">
        <v>594854</v>
      </c>
      <c r="Z11462" s="3">
        <v>796448</v>
      </c>
      <c r="AA11462" s="3">
        <v>725780</v>
      </c>
      <c r="AB11462" s="3">
        <v>603811</v>
      </c>
      <c r="AC11462" s="3">
        <v>502979</v>
      </c>
      <c r="AD11462" s="3">
        <v>559289</v>
      </c>
      <c r="AE11462" s="3">
        <v>610205</v>
      </c>
      <c r="AF11462" s="3">
        <v>270069</v>
      </c>
      <c r="AG11462" s="3">
        <v>259266</v>
      </c>
      <c r="AH11462" s="3">
        <v>243206</v>
      </c>
      <c r="AI11462" s="3">
        <v>232799</v>
      </c>
      <c r="AJ11462" s="3">
        <v>245093</v>
      </c>
      <c r="AK11462" s="3">
        <v>249261</v>
      </c>
      <c r="AL11462" s="3">
        <v>335930</v>
      </c>
      <c r="AM11462" s="3">
        <v>311216</v>
      </c>
      <c r="AN11462" s="3">
        <v>262922</v>
      </c>
      <c r="AO11462" s="3">
        <v>208890</v>
      </c>
      <c r="AP11462" s="3">
        <v>223060</v>
      </c>
      <c r="AQ11462" s="3">
        <v>262286</v>
      </c>
      <c r="AR11462" s="4">
        <v>1.0389999999999999</v>
      </c>
      <c r="AS11462" s="4">
        <v>1.038</v>
      </c>
      <c r="AT11462" s="4">
        <v>1.036</v>
      </c>
      <c r="AU11462" s="4">
        <v>1.0389999999999999</v>
      </c>
      <c r="AV11462" s="4">
        <v>1.044</v>
      </c>
      <c r="AW11462" s="4">
        <v>1.044</v>
      </c>
      <c r="AX11462" s="4">
        <v>1.048</v>
      </c>
      <c r="AY11462" s="4">
        <v>1.046</v>
      </c>
      <c r="AZ11462" s="4">
        <v>1.0449999999999999</v>
      </c>
      <c r="BA11462" s="4">
        <v>1.044</v>
      </c>
      <c r="BB11462" s="4">
        <v>1.046</v>
      </c>
      <c r="BC11462" s="4">
        <v>1.048</v>
      </c>
      <c r="BD11462" s="3">
        <v>660061</v>
      </c>
      <c r="BE11462" s="3">
        <v>630243</v>
      </c>
      <c r="BF11462" s="3">
        <v>631457</v>
      </c>
      <c r="BG11462" s="3">
        <v>601049</v>
      </c>
      <c r="BH11462" s="3">
        <v>605451</v>
      </c>
      <c r="BI11462" s="3">
        <v>621028</v>
      </c>
      <c r="BJ11462" s="3">
        <v>834678</v>
      </c>
      <c r="BK11462" s="3">
        <v>759166</v>
      </c>
      <c r="BL11462" s="3">
        <v>630982</v>
      </c>
      <c r="BM11462" s="3">
        <v>525110</v>
      </c>
      <c r="BN11462" s="3">
        <v>585016</v>
      </c>
      <c r="BO11462" s="3">
        <v>639495</v>
      </c>
      <c r="BP11462" s="3">
        <v>280602</v>
      </c>
      <c r="BQ11462" s="3">
        <v>269118</v>
      </c>
      <c r="BR11462" s="3">
        <v>251961</v>
      </c>
      <c r="BS11462" s="3">
        <v>241878</v>
      </c>
      <c r="BT11462" s="3">
        <v>255877</v>
      </c>
      <c r="BU11462" s="3">
        <v>260229</v>
      </c>
      <c r="BV11462" s="3">
        <v>352055</v>
      </c>
      <c r="BW11462" s="3">
        <v>325532</v>
      </c>
      <c r="BX11462" s="3">
        <v>274753</v>
      </c>
      <c r="BY11462" s="3">
        <v>218081</v>
      </c>
      <c r="BZ11462" s="3">
        <v>233321</v>
      </c>
      <c r="CA11462" s="3">
        <v>274876</v>
      </c>
      <c r="CB11462" s="3">
        <v>53126.463000000003</v>
      </c>
      <c r="CC11462" s="3">
        <v>50952.252999999997</v>
      </c>
      <c r="CD11462" s="3">
        <v>47703.841999999997</v>
      </c>
      <c r="CE11462" s="3">
        <v>45794.803</v>
      </c>
      <c r="CF11462" s="3">
        <v>48445.368000000002</v>
      </c>
      <c r="CG11462" s="3">
        <v>49269.317000000003</v>
      </c>
      <c r="CH11462" s="3">
        <v>66654.767000000007</v>
      </c>
      <c r="CI11462" s="3">
        <v>61633.235999999997</v>
      </c>
      <c r="CJ11462" s="3">
        <v>52019.142</v>
      </c>
      <c r="CK11462" s="3">
        <v>41289.370000000003</v>
      </c>
      <c r="CL11462" s="3">
        <v>44174.741000000002</v>
      </c>
      <c r="CM11462" s="3">
        <v>52042.334999999999</v>
      </c>
      <c r="CN11462" s="3">
        <v>7403758</v>
      </c>
      <c r="CO11462" s="3">
        <v>3103998</v>
      </c>
      <c r="CP11462" s="3">
        <v>7723736</v>
      </c>
      <c r="CQ11462" s="3">
        <v>3238283</v>
      </c>
      <c r="CR11462" s="3">
        <v>613105.64</v>
      </c>
      <c r="CS11462" s="2">
        <v>2013</v>
      </c>
    </row>
    <row r="11463" spans="1:97" ht="15" customHeight="1" x14ac:dyDescent="0.25">
      <c r="A11463" s="2">
        <v>99999</v>
      </c>
      <c r="B11463" s="5" t="s">
        <v>9</v>
      </c>
      <c r="C11463" s="5" t="s">
        <v>2</v>
      </c>
      <c r="D11463" s="5" t="s">
        <v>8</v>
      </c>
      <c r="E11463" s="5" t="s">
        <v>8</v>
      </c>
      <c r="F11463" s="2">
        <v>99999</v>
      </c>
      <c r="G11463" s="5" t="s">
        <v>25</v>
      </c>
      <c r="H11463" s="5" t="s">
        <v>24</v>
      </c>
      <c r="I11463" s="5" t="s">
        <v>2</v>
      </c>
      <c r="J11463" s="5" t="s">
        <v>2</v>
      </c>
      <c r="K11463" s="2">
        <v>99999</v>
      </c>
      <c r="L11463" s="2">
        <v>5</v>
      </c>
      <c r="M11463" s="5" t="s">
        <v>23</v>
      </c>
      <c r="N11463" s="5" t="s">
        <v>14</v>
      </c>
      <c r="O11463" s="5" t="s">
        <v>26</v>
      </c>
      <c r="P11463" s="5" t="s">
        <v>26</v>
      </c>
      <c r="Q11463" s="5" t="s">
        <v>2</v>
      </c>
      <c r="R11463" s="5" t="s">
        <v>2</v>
      </c>
      <c r="S11463" s="5" t="s">
        <v>21</v>
      </c>
      <c r="T11463" s="3">
        <v>79</v>
      </c>
      <c r="U11463" s="3">
        <v>34</v>
      </c>
      <c r="V11463" s="3">
        <v>14</v>
      </c>
      <c r="W11463" s="3">
        <v>12</v>
      </c>
      <c r="X11463" s="3">
        <v>32</v>
      </c>
      <c r="Y11463" s="3">
        <v>26</v>
      </c>
      <c r="Z11463" s="3">
        <v>153</v>
      </c>
      <c r="AA11463" s="3">
        <v>20</v>
      </c>
      <c r="AB11463" s="3">
        <v>42</v>
      </c>
      <c r="AC11463" s="3">
        <v>9</v>
      </c>
      <c r="AD11463" s="3">
        <v>13</v>
      </c>
      <c r="AE11463" s="3">
        <v>54</v>
      </c>
      <c r="AF11463" s="3">
        <v>35</v>
      </c>
      <c r="AG11463" s="3">
        <v>15</v>
      </c>
      <c r="AH11463" s="3">
        <v>6</v>
      </c>
      <c r="AI11463" s="3">
        <v>5</v>
      </c>
      <c r="AJ11463" s="3">
        <v>14</v>
      </c>
      <c r="AK11463" s="3">
        <v>11</v>
      </c>
      <c r="AL11463" s="3">
        <v>66</v>
      </c>
      <c r="AM11463" s="3">
        <v>8</v>
      </c>
      <c r="AN11463" s="3">
        <v>18</v>
      </c>
      <c r="AO11463" s="3">
        <v>4</v>
      </c>
      <c r="AP11463" s="3">
        <v>6</v>
      </c>
      <c r="AQ11463" s="3">
        <v>25</v>
      </c>
      <c r="AR11463" s="4">
        <v>5.79</v>
      </c>
      <c r="AS11463" s="4">
        <v>5.79</v>
      </c>
      <c r="AT11463" s="4">
        <v>5.798</v>
      </c>
      <c r="AU11463" s="4">
        <v>5.798</v>
      </c>
      <c r="AV11463" s="4">
        <v>5.88</v>
      </c>
      <c r="AW11463" s="4">
        <v>5.7770000000000001</v>
      </c>
      <c r="AX11463" s="4">
        <v>5.7519999999999998</v>
      </c>
      <c r="AY11463" s="4">
        <v>5.7830000000000004</v>
      </c>
      <c r="AZ11463" s="4">
        <v>5.8010000000000002</v>
      </c>
      <c r="BA11463" s="4">
        <v>5.82</v>
      </c>
      <c r="BB11463" s="4">
        <v>5.7910000000000004</v>
      </c>
      <c r="BC11463" s="4">
        <v>5.82</v>
      </c>
      <c r="BD11463" s="3">
        <v>457</v>
      </c>
      <c r="BE11463" s="3">
        <v>197</v>
      </c>
      <c r="BF11463" s="3">
        <v>81</v>
      </c>
      <c r="BG11463" s="3">
        <v>70</v>
      </c>
      <c r="BH11463" s="3">
        <v>188</v>
      </c>
      <c r="BI11463" s="3">
        <v>150</v>
      </c>
      <c r="BJ11463" s="3">
        <v>880</v>
      </c>
      <c r="BK11463" s="3">
        <v>116</v>
      </c>
      <c r="BL11463" s="3">
        <v>244</v>
      </c>
      <c r="BM11463" s="3">
        <v>52</v>
      </c>
      <c r="BN11463" s="3">
        <v>75</v>
      </c>
      <c r="BO11463" s="3">
        <v>314</v>
      </c>
      <c r="BP11463" s="3">
        <v>200</v>
      </c>
      <c r="BQ11463" s="3">
        <v>85</v>
      </c>
      <c r="BR11463" s="3">
        <v>37</v>
      </c>
      <c r="BS11463" s="3">
        <v>28</v>
      </c>
      <c r="BT11463" s="3">
        <v>80</v>
      </c>
      <c r="BU11463" s="3">
        <v>62</v>
      </c>
      <c r="BV11463" s="3">
        <v>379</v>
      </c>
      <c r="BW11463" s="3">
        <v>47</v>
      </c>
      <c r="BX11463" s="3">
        <v>107</v>
      </c>
      <c r="BY11463" s="3">
        <v>22</v>
      </c>
      <c r="BZ11463" s="3">
        <v>33</v>
      </c>
      <c r="CA11463" s="3">
        <v>146</v>
      </c>
      <c r="CB11463" s="3">
        <v>32.008000000000003</v>
      </c>
      <c r="CC11463" s="3">
        <v>13.625</v>
      </c>
      <c r="CD11463" s="3">
        <v>5.8879999999999999</v>
      </c>
      <c r="CE11463" s="3">
        <v>4.5170000000000003</v>
      </c>
      <c r="CF11463" s="3">
        <v>12.834</v>
      </c>
      <c r="CG11463" s="3">
        <v>9.8520000000000003</v>
      </c>
      <c r="CH11463" s="3">
        <v>60.655000000000001</v>
      </c>
      <c r="CI11463" s="3">
        <v>7.56</v>
      </c>
      <c r="CJ11463" s="3">
        <v>17.178999999999998</v>
      </c>
      <c r="CK11463" s="3">
        <v>3.484</v>
      </c>
      <c r="CL11463" s="3">
        <v>5.2290000000000001</v>
      </c>
      <c r="CM11463" s="3">
        <v>23.356000000000002</v>
      </c>
      <c r="CN11463" s="3">
        <v>488</v>
      </c>
      <c r="CO11463" s="3">
        <v>213</v>
      </c>
      <c r="CP11463" s="3">
        <v>2824</v>
      </c>
      <c r="CQ11463" s="3">
        <v>1226</v>
      </c>
      <c r="CR11463" s="3">
        <v>196.18700000000001</v>
      </c>
      <c r="CS11463" s="2">
        <v>2013</v>
      </c>
    </row>
    <row r="11464" spans="1:97" ht="15" customHeight="1" x14ac:dyDescent="0.25">
      <c r="A11464" s="2">
        <v>99999</v>
      </c>
      <c r="B11464" s="5" t="s">
        <v>9</v>
      </c>
      <c r="C11464" s="5" t="s">
        <v>2</v>
      </c>
      <c r="D11464" s="5" t="s">
        <v>8</v>
      </c>
      <c r="E11464" s="5" t="s">
        <v>8</v>
      </c>
      <c r="F11464" s="2">
        <v>99999</v>
      </c>
      <c r="G11464" s="5" t="s">
        <v>25</v>
      </c>
      <c r="H11464" s="5" t="s">
        <v>24</v>
      </c>
      <c r="I11464" s="5" t="s">
        <v>2</v>
      </c>
      <c r="J11464" s="5" t="s">
        <v>2</v>
      </c>
      <c r="K11464" s="2">
        <v>99999</v>
      </c>
      <c r="L11464" s="2">
        <v>5</v>
      </c>
      <c r="M11464" s="5" t="s">
        <v>23</v>
      </c>
      <c r="N11464" s="5" t="s">
        <v>14</v>
      </c>
      <c r="O11464" s="5" t="s">
        <v>3</v>
      </c>
      <c r="P11464" s="5" t="s">
        <v>3</v>
      </c>
      <c r="Q11464" s="5" t="s">
        <v>2</v>
      </c>
      <c r="R11464" s="5" t="s">
        <v>2</v>
      </c>
      <c r="S11464" s="5" t="s">
        <v>1</v>
      </c>
      <c r="T11464" s="3">
        <v>31881</v>
      </c>
      <c r="U11464" s="3">
        <v>30527</v>
      </c>
      <c r="V11464" s="3">
        <v>31245</v>
      </c>
      <c r="W11464" s="3">
        <v>30104</v>
      </c>
      <c r="X11464" s="3">
        <v>29776</v>
      </c>
      <c r="Y11464" s="3">
        <v>30864</v>
      </c>
      <c r="Z11464" s="3">
        <v>40915</v>
      </c>
      <c r="AA11464" s="3">
        <v>37653</v>
      </c>
      <c r="AB11464" s="3">
        <v>31317</v>
      </c>
      <c r="AC11464" s="3">
        <v>26045</v>
      </c>
      <c r="AD11464" s="3">
        <v>29026</v>
      </c>
      <c r="AE11464" s="3">
        <v>31555</v>
      </c>
      <c r="AF11464" s="3">
        <v>14190</v>
      </c>
      <c r="AG11464" s="3">
        <v>13563</v>
      </c>
      <c r="AH11464" s="3">
        <v>12724</v>
      </c>
      <c r="AI11464" s="3">
        <v>12191</v>
      </c>
      <c r="AJ11464" s="3">
        <v>12926</v>
      </c>
      <c r="AK11464" s="3">
        <v>13192</v>
      </c>
      <c r="AL11464" s="3">
        <v>17874</v>
      </c>
      <c r="AM11464" s="3">
        <v>16510</v>
      </c>
      <c r="AN11464" s="3">
        <v>13887</v>
      </c>
      <c r="AO11464" s="3">
        <v>10996</v>
      </c>
      <c r="AP11464" s="3">
        <v>11833</v>
      </c>
      <c r="AQ11464" s="3">
        <v>13949</v>
      </c>
      <c r="AR11464" s="4">
        <v>1.036</v>
      </c>
      <c r="AS11464" s="4">
        <v>1.038</v>
      </c>
      <c r="AT11464" s="4">
        <v>1.036</v>
      </c>
      <c r="AU11464" s="4">
        <v>1.0349999999999999</v>
      </c>
      <c r="AV11464" s="4">
        <v>1.0349999999999999</v>
      </c>
      <c r="AW11464" s="4">
        <v>1.032</v>
      </c>
      <c r="AX11464" s="4">
        <v>1.0329999999999999</v>
      </c>
      <c r="AY11464" s="4">
        <v>1.032</v>
      </c>
      <c r="AZ11464" s="4">
        <v>1.034</v>
      </c>
      <c r="BA11464" s="4">
        <v>1.036</v>
      </c>
      <c r="BB11464" s="4">
        <v>1.0309999999999999</v>
      </c>
      <c r="BC11464" s="4">
        <v>1.03</v>
      </c>
      <c r="BD11464" s="3">
        <v>33029</v>
      </c>
      <c r="BE11464" s="3">
        <v>31687</v>
      </c>
      <c r="BF11464" s="3">
        <v>32370</v>
      </c>
      <c r="BG11464" s="3">
        <v>31158</v>
      </c>
      <c r="BH11464" s="3">
        <v>30818</v>
      </c>
      <c r="BI11464" s="3">
        <v>31852</v>
      </c>
      <c r="BJ11464" s="3">
        <v>42265</v>
      </c>
      <c r="BK11464" s="3">
        <v>38858</v>
      </c>
      <c r="BL11464" s="3">
        <v>32382</v>
      </c>
      <c r="BM11464" s="3">
        <v>26983</v>
      </c>
      <c r="BN11464" s="3">
        <v>29926</v>
      </c>
      <c r="BO11464" s="3">
        <v>32502</v>
      </c>
      <c r="BP11464" s="3">
        <v>14701</v>
      </c>
      <c r="BQ11464" s="3">
        <v>14078</v>
      </c>
      <c r="BR11464" s="3">
        <v>13182</v>
      </c>
      <c r="BS11464" s="3">
        <v>12618</v>
      </c>
      <c r="BT11464" s="3">
        <v>13378</v>
      </c>
      <c r="BU11464" s="3">
        <v>13614</v>
      </c>
      <c r="BV11464" s="3">
        <v>18464</v>
      </c>
      <c r="BW11464" s="3">
        <v>17038</v>
      </c>
      <c r="BX11464" s="3">
        <v>14359</v>
      </c>
      <c r="BY11464" s="3">
        <v>11392</v>
      </c>
      <c r="BZ11464" s="3">
        <v>12200</v>
      </c>
      <c r="CA11464" s="3">
        <v>14367</v>
      </c>
      <c r="CB11464" s="3">
        <v>2350.6529999999998</v>
      </c>
      <c r="CC11464" s="3">
        <v>2251.0309999999999</v>
      </c>
      <c r="CD11464" s="3">
        <v>2107.8000000000002</v>
      </c>
      <c r="CE11464" s="3">
        <v>2017.64</v>
      </c>
      <c r="CF11464" s="3">
        <v>2139.0450000000001</v>
      </c>
      <c r="CG11464" s="3">
        <v>2176.9070000000002</v>
      </c>
      <c r="CH11464" s="3">
        <v>2952.3380000000002</v>
      </c>
      <c r="CI11464" s="3">
        <v>2724.337</v>
      </c>
      <c r="CJ11464" s="3">
        <v>2296.0360000000001</v>
      </c>
      <c r="CK11464" s="3">
        <v>1821.498</v>
      </c>
      <c r="CL11464" s="3">
        <v>1950.8119999999999</v>
      </c>
      <c r="CM11464" s="3">
        <v>2297.2829999999999</v>
      </c>
      <c r="CN11464" s="3">
        <v>380908</v>
      </c>
      <c r="CO11464" s="3">
        <v>163835</v>
      </c>
      <c r="CP11464" s="3">
        <v>393830</v>
      </c>
      <c r="CQ11464" s="3">
        <v>169391</v>
      </c>
      <c r="CR11464" s="3">
        <v>27085.38</v>
      </c>
      <c r="CS11464" s="2">
        <v>2013</v>
      </c>
    </row>
    <row r="11465" spans="1:97" ht="15" customHeight="1" x14ac:dyDescent="0.25">
      <c r="A11465" s="2">
        <v>99999</v>
      </c>
      <c r="B11465" s="5" t="s">
        <v>9</v>
      </c>
      <c r="C11465" s="5" t="s">
        <v>2</v>
      </c>
      <c r="D11465" s="5" t="s">
        <v>8</v>
      </c>
      <c r="E11465" s="5" t="s">
        <v>8</v>
      </c>
      <c r="F11465" s="2">
        <v>99999</v>
      </c>
      <c r="G11465" s="5" t="s">
        <v>25</v>
      </c>
      <c r="H11465" s="5" t="s">
        <v>24</v>
      </c>
      <c r="I11465" s="5" t="s">
        <v>2</v>
      </c>
      <c r="J11465" s="5" t="s">
        <v>2</v>
      </c>
      <c r="K11465" s="2">
        <v>99999</v>
      </c>
      <c r="L11465" s="2">
        <v>5</v>
      </c>
      <c r="M11465" s="5" t="s">
        <v>23</v>
      </c>
      <c r="N11465" s="5" t="s">
        <v>4</v>
      </c>
      <c r="O11465" s="5" t="s">
        <v>26</v>
      </c>
      <c r="P11465" s="5" t="s">
        <v>26</v>
      </c>
      <c r="Q11465" s="5" t="s">
        <v>2</v>
      </c>
      <c r="R11465" s="5" t="s">
        <v>2</v>
      </c>
      <c r="S11465" s="5" t="s">
        <v>21</v>
      </c>
      <c r="T11465" s="3">
        <v>39</v>
      </c>
      <c r="U11465" s="3">
        <v>20</v>
      </c>
      <c r="V11465" s="3">
        <v>8</v>
      </c>
      <c r="W11465" s="3">
        <v>8</v>
      </c>
      <c r="X11465" s="3">
        <v>10</v>
      </c>
      <c r="Y11465" s="3">
        <v>12</v>
      </c>
      <c r="Z11465" s="3">
        <v>24</v>
      </c>
      <c r="AA11465" s="3">
        <v>10</v>
      </c>
      <c r="AB11465" s="3">
        <v>9</v>
      </c>
      <c r="AC11465" s="3">
        <v>7</v>
      </c>
      <c r="AD11465" s="3">
        <v>9</v>
      </c>
      <c r="AE11465" s="3">
        <v>31</v>
      </c>
      <c r="AF11465" s="3">
        <v>39</v>
      </c>
      <c r="AG11465" s="3">
        <v>20</v>
      </c>
      <c r="AH11465" s="3">
        <v>8</v>
      </c>
      <c r="AI11465" s="3">
        <v>8</v>
      </c>
      <c r="AJ11465" s="3">
        <v>10</v>
      </c>
      <c r="AK11465" s="3">
        <v>12</v>
      </c>
      <c r="AL11465" s="3">
        <v>24</v>
      </c>
      <c r="AM11465" s="3">
        <v>10</v>
      </c>
      <c r="AN11465" s="3">
        <v>9</v>
      </c>
      <c r="AO11465" s="3">
        <v>7</v>
      </c>
      <c r="AP11465" s="3">
        <v>9</v>
      </c>
      <c r="AQ11465" s="3">
        <v>31</v>
      </c>
      <c r="AR11465" s="4">
        <v>5.79</v>
      </c>
      <c r="AS11465" s="4">
        <v>5.79</v>
      </c>
      <c r="AT11465" s="4">
        <v>5.798</v>
      </c>
      <c r="AU11465" s="4">
        <v>5.798</v>
      </c>
      <c r="AV11465" s="4">
        <v>5.88</v>
      </c>
      <c r="AW11465" s="4">
        <v>5.7770000000000001</v>
      </c>
      <c r="AX11465" s="4">
        <v>5.7519999999999998</v>
      </c>
      <c r="AY11465" s="4">
        <v>5.7830000000000004</v>
      </c>
      <c r="AZ11465" s="4">
        <v>5.8010000000000002</v>
      </c>
      <c r="BA11465" s="4">
        <v>5.82</v>
      </c>
      <c r="BB11465" s="4">
        <v>5.7910000000000004</v>
      </c>
      <c r="BC11465" s="4">
        <v>5.82</v>
      </c>
      <c r="BD11465" s="3">
        <v>226</v>
      </c>
      <c r="BE11465" s="3">
        <v>116</v>
      </c>
      <c r="BF11465" s="3">
        <v>46</v>
      </c>
      <c r="BG11465" s="3">
        <v>46</v>
      </c>
      <c r="BH11465" s="3">
        <v>59</v>
      </c>
      <c r="BI11465" s="3">
        <v>69</v>
      </c>
      <c r="BJ11465" s="3">
        <v>138</v>
      </c>
      <c r="BK11465" s="3">
        <v>58</v>
      </c>
      <c r="BL11465" s="3">
        <v>52</v>
      </c>
      <c r="BM11465" s="3">
        <v>41</v>
      </c>
      <c r="BN11465" s="3">
        <v>52</v>
      </c>
      <c r="BO11465" s="3">
        <v>180</v>
      </c>
      <c r="BP11465" s="3">
        <v>226</v>
      </c>
      <c r="BQ11465" s="3">
        <v>116</v>
      </c>
      <c r="BR11465" s="3">
        <v>46</v>
      </c>
      <c r="BS11465" s="3">
        <v>46</v>
      </c>
      <c r="BT11465" s="3">
        <v>59</v>
      </c>
      <c r="BU11465" s="3">
        <v>69</v>
      </c>
      <c r="BV11465" s="3">
        <v>138</v>
      </c>
      <c r="BW11465" s="3">
        <v>58</v>
      </c>
      <c r="BX11465" s="3">
        <v>52</v>
      </c>
      <c r="BY11465" s="3">
        <v>41</v>
      </c>
      <c r="BZ11465" s="3">
        <v>52</v>
      </c>
      <c r="CA11465" s="3">
        <v>180</v>
      </c>
      <c r="CB11465" s="3">
        <v>1616.2339999999999</v>
      </c>
      <c r="CC11465" s="3">
        <v>901.55</v>
      </c>
      <c r="CD11465" s="3">
        <v>376.245</v>
      </c>
      <c r="CE11465" s="3">
        <v>358.75900000000001</v>
      </c>
      <c r="CF11465" s="3">
        <v>512.46199999999999</v>
      </c>
      <c r="CG11465" s="3">
        <v>617.78700000000003</v>
      </c>
      <c r="CH11465" s="3">
        <v>1217.364</v>
      </c>
      <c r="CI11465" s="3">
        <v>490.56700000000001</v>
      </c>
      <c r="CJ11465" s="3">
        <v>439.262</v>
      </c>
      <c r="CK11465" s="3">
        <v>316.18200000000002</v>
      </c>
      <c r="CL11465" s="3">
        <v>422.19900000000001</v>
      </c>
      <c r="CM11465" s="3">
        <v>1295.3030000000001</v>
      </c>
      <c r="CN11465" s="3">
        <v>187</v>
      </c>
      <c r="CO11465" s="3">
        <v>187</v>
      </c>
      <c r="CP11465" s="3">
        <v>1083</v>
      </c>
      <c r="CQ11465" s="3">
        <v>1083</v>
      </c>
      <c r="CR11465" s="3">
        <v>8563.9140000000007</v>
      </c>
      <c r="CS11465" s="2">
        <v>2013</v>
      </c>
    </row>
    <row r="11466" spans="1:97" ht="15" customHeight="1" x14ac:dyDescent="0.25">
      <c r="A11466" s="2">
        <v>99999</v>
      </c>
      <c r="B11466" s="5" t="s">
        <v>9</v>
      </c>
      <c r="C11466" s="5" t="s">
        <v>2</v>
      </c>
      <c r="D11466" s="5" t="s">
        <v>8</v>
      </c>
      <c r="E11466" s="5" t="s">
        <v>8</v>
      </c>
      <c r="F11466" s="2">
        <v>99999</v>
      </c>
      <c r="G11466" s="5" t="s">
        <v>25</v>
      </c>
      <c r="H11466" s="5" t="s">
        <v>24</v>
      </c>
      <c r="I11466" s="5" t="s">
        <v>2</v>
      </c>
      <c r="J11466" s="5" t="s">
        <v>2</v>
      </c>
      <c r="K11466" s="2">
        <v>99999</v>
      </c>
      <c r="L11466" s="2">
        <v>5</v>
      </c>
      <c r="M11466" s="5" t="s">
        <v>23</v>
      </c>
      <c r="N11466" s="5" t="s">
        <v>4</v>
      </c>
      <c r="O11466" s="5" t="s">
        <v>22</v>
      </c>
      <c r="P11466" s="5" t="s">
        <v>22</v>
      </c>
      <c r="Q11466" s="5" t="s">
        <v>2</v>
      </c>
      <c r="R11466" s="5" t="s">
        <v>2</v>
      </c>
      <c r="S11466" s="5" t="s">
        <v>21</v>
      </c>
      <c r="T11466" s="3">
        <v>0</v>
      </c>
      <c r="U11466" s="3">
        <v>0</v>
      </c>
      <c r="V11466" s="3">
        <v>0</v>
      </c>
      <c r="W11466" s="3">
        <v>0</v>
      </c>
      <c r="X11466" s="3">
        <v>0</v>
      </c>
      <c r="Y11466" s="3">
        <v>0</v>
      </c>
      <c r="Z11466" s="3">
        <v>0</v>
      </c>
      <c r="AA11466" s="3">
        <v>0</v>
      </c>
      <c r="AB11466" s="3">
        <v>0</v>
      </c>
      <c r="AC11466" s="3">
        <v>0</v>
      </c>
      <c r="AD11466" s="3">
        <v>0</v>
      </c>
      <c r="AE11466" s="3">
        <v>0</v>
      </c>
      <c r="AF11466" s="3">
        <v>0</v>
      </c>
      <c r="AG11466" s="3">
        <v>0</v>
      </c>
      <c r="AH11466" s="3">
        <v>0</v>
      </c>
      <c r="AI11466" s="3">
        <v>0</v>
      </c>
      <c r="AJ11466" s="3">
        <v>0</v>
      </c>
      <c r="AK11466" s="3">
        <v>0</v>
      </c>
      <c r="AL11466" s="3">
        <v>0</v>
      </c>
      <c r="AM11466" s="3">
        <v>0</v>
      </c>
      <c r="AN11466" s="3">
        <v>0</v>
      </c>
      <c r="AO11466" s="3">
        <v>0</v>
      </c>
      <c r="AP11466" s="3">
        <v>0</v>
      </c>
      <c r="AQ11466" s="3">
        <v>0</v>
      </c>
      <c r="AR11466" s="4">
        <v>0</v>
      </c>
      <c r="AS11466" s="4">
        <v>0</v>
      </c>
      <c r="AT11466" s="4">
        <v>0</v>
      </c>
      <c r="AU11466" s="4">
        <v>0</v>
      </c>
      <c r="AV11466" s="4">
        <v>0</v>
      </c>
      <c r="AW11466" s="4">
        <v>0</v>
      </c>
      <c r="AX11466" s="4">
        <v>0</v>
      </c>
      <c r="AY11466" s="4">
        <v>0</v>
      </c>
      <c r="AZ11466" s="4">
        <v>0</v>
      </c>
      <c r="BA11466" s="4">
        <v>0</v>
      </c>
      <c r="BB11466" s="4">
        <v>0</v>
      </c>
      <c r="BC11466" s="4">
        <v>0</v>
      </c>
      <c r="BD11466" s="3">
        <v>0</v>
      </c>
      <c r="BE11466" s="3">
        <v>0</v>
      </c>
      <c r="BF11466" s="3">
        <v>0</v>
      </c>
      <c r="BG11466" s="3">
        <v>0</v>
      </c>
      <c r="BH11466" s="3">
        <v>0</v>
      </c>
      <c r="BI11466" s="3">
        <v>0</v>
      </c>
      <c r="BJ11466" s="3">
        <v>0</v>
      </c>
      <c r="BK11466" s="3">
        <v>0</v>
      </c>
      <c r="BL11466" s="3">
        <v>0</v>
      </c>
      <c r="BM11466" s="3">
        <v>0</v>
      </c>
      <c r="BN11466" s="3">
        <v>0</v>
      </c>
      <c r="BO11466" s="3">
        <v>0</v>
      </c>
      <c r="BP11466" s="3">
        <v>0</v>
      </c>
      <c r="BQ11466" s="3">
        <v>0</v>
      </c>
      <c r="BR11466" s="3">
        <v>0</v>
      </c>
      <c r="BS11466" s="3">
        <v>0</v>
      </c>
      <c r="BT11466" s="3">
        <v>0</v>
      </c>
      <c r="BU11466" s="3">
        <v>0</v>
      </c>
      <c r="BV11466" s="3">
        <v>0</v>
      </c>
      <c r="BW11466" s="3">
        <v>0</v>
      </c>
      <c r="BX11466" s="3">
        <v>0</v>
      </c>
      <c r="BY11466" s="3">
        <v>0</v>
      </c>
      <c r="BZ11466" s="3">
        <v>0</v>
      </c>
      <c r="CA11466" s="3">
        <v>0</v>
      </c>
      <c r="CB11466" s="3">
        <v>0</v>
      </c>
      <c r="CC11466" s="3">
        <v>0</v>
      </c>
      <c r="CD11466" s="3">
        <v>0</v>
      </c>
      <c r="CE11466" s="3">
        <v>0</v>
      </c>
      <c r="CF11466" s="3">
        <v>0</v>
      </c>
      <c r="CG11466" s="3">
        <v>0</v>
      </c>
      <c r="CH11466" s="3">
        <v>0</v>
      </c>
      <c r="CI11466" s="3">
        <v>0</v>
      </c>
      <c r="CJ11466" s="3">
        <v>0</v>
      </c>
      <c r="CK11466" s="3">
        <v>0</v>
      </c>
      <c r="CL11466" s="3">
        <v>0</v>
      </c>
      <c r="CM11466" s="3">
        <v>0</v>
      </c>
      <c r="CN11466" s="3">
        <v>0</v>
      </c>
      <c r="CO11466" s="3">
        <v>0</v>
      </c>
      <c r="CP11466" s="3">
        <v>0</v>
      </c>
      <c r="CQ11466" s="3">
        <v>0</v>
      </c>
      <c r="CR11466" s="3">
        <v>0</v>
      </c>
      <c r="CS11466" s="2">
        <v>2013</v>
      </c>
    </row>
    <row r="11467" spans="1:97" ht="15" customHeight="1" x14ac:dyDescent="0.25">
      <c r="A11467" s="2">
        <v>99999</v>
      </c>
      <c r="B11467" s="5" t="s">
        <v>9</v>
      </c>
      <c r="C11467" s="5" t="s">
        <v>2</v>
      </c>
      <c r="D11467" s="5" t="s">
        <v>8</v>
      </c>
      <c r="E11467" s="5" t="s">
        <v>8</v>
      </c>
      <c r="F11467" s="2">
        <v>99999</v>
      </c>
      <c r="G11467" s="5" t="s">
        <v>16</v>
      </c>
      <c r="H11467" s="5" t="s">
        <v>15</v>
      </c>
      <c r="I11467" s="5" t="s">
        <v>2</v>
      </c>
      <c r="J11467" s="5" t="s">
        <v>2</v>
      </c>
      <c r="K11467" s="2">
        <v>99999</v>
      </c>
      <c r="L11467" s="2">
        <v>7</v>
      </c>
      <c r="M11467" s="5" t="s">
        <v>5</v>
      </c>
      <c r="N11467" s="5" t="s">
        <v>20</v>
      </c>
      <c r="O11467" s="5" t="s">
        <v>3</v>
      </c>
      <c r="P11467" s="5" t="s">
        <v>3</v>
      </c>
      <c r="Q11467" s="5" t="s">
        <v>2</v>
      </c>
      <c r="R11467" s="5" t="s">
        <v>2</v>
      </c>
      <c r="S11467" s="5" t="s">
        <v>1</v>
      </c>
      <c r="T11467" s="3">
        <v>129664</v>
      </c>
      <c r="U11467" s="3">
        <v>113598</v>
      </c>
      <c r="V11467" s="3">
        <v>125330</v>
      </c>
      <c r="W11467" s="3">
        <v>116927</v>
      </c>
      <c r="X11467" s="3">
        <v>121279</v>
      </c>
      <c r="Y11467" s="3">
        <v>122964</v>
      </c>
      <c r="Z11467" s="3">
        <v>129015</v>
      </c>
      <c r="AA11467" s="3">
        <v>133871</v>
      </c>
      <c r="AB11467" s="3">
        <v>122609</v>
      </c>
      <c r="AC11467" s="3">
        <v>118780</v>
      </c>
      <c r="AD11467" s="3">
        <v>125568</v>
      </c>
      <c r="AE11467" s="3">
        <v>130688</v>
      </c>
      <c r="AF11467" s="3">
        <v>64902</v>
      </c>
      <c r="AG11467" s="3">
        <v>56968</v>
      </c>
      <c r="AH11467" s="3">
        <v>62676</v>
      </c>
      <c r="AI11467" s="3">
        <v>57316</v>
      </c>
      <c r="AJ11467" s="3">
        <v>60667</v>
      </c>
      <c r="AK11467" s="3">
        <v>60502</v>
      </c>
      <c r="AL11467" s="3">
        <v>63414</v>
      </c>
      <c r="AM11467" s="3">
        <v>65961</v>
      </c>
      <c r="AN11467" s="3">
        <v>59763</v>
      </c>
      <c r="AO11467" s="3">
        <v>56379</v>
      </c>
      <c r="AP11467" s="3">
        <v>63358</v>
      </c>
      <c r="AQ11467" s="3">
        <v>65854</v>
      </c>
      <c r="AR11467" s="4">
        <v>1.024</v>
      </c>
      <c r="AS11467" s="4">
        <v>1.024</v>
      </c>
      <c r="AT11467" s="4">
        <v>1.0249999999999999</v>
      </c>
      <c r="AU11467" s="4">
        <v>1.024</v>
      </c>
      <c r="AV11467" s="4">
        <v>1.024</v>
      </c>
      <c r="AW11467" s="4">
        <v>1.0249999999999999</v>
      </c>
      <c r="AX11467" s="4">
        <v>1.0229999999999999</v>
      </c>
      <c r="AY11467" s="4">
        <v>1.022</v>
      </c>
      <c r="AZ11467" s="4">
        <v>1.0229999999999999</v>
      </c>
      <c r="BA11467" s="4">
        <v>1.0229999999999999</v>
      </c>
      <c r="BB11467" s="4">
        <v>1.024</v>
      </c>
      <c r="BC11467" s="4">
        <v>1.024</v>
      </c>
      <c r="BD11467" s="3">
        <v>132776</v>
      </c>
      <c r="BE11467" s="3">
        <v>116324</v>
      </c>
      <c r="BF11467" s="3">
        <v>128463</v>
      </c>
      <c r="BG11467" s="3">
        <v>119733</v>
      </c>
      <c r="BH11467" s="3">
        <v>124190</v>
      </c>
      <c r="BI11467" s="3">
        <v>126038</v>
      </c>
      <c r="BJ11467" s="3">
        <v>131982</v>
      </c>
      <c r="BK11467" s="3">
        <v>136816</v>
      </c>
      <c r="BL11467" s="3">
        <v>125429</v>
      </c>
      <c r="BM11467" s="3">
        <v>121512</v>
      </c>
      <c r="BN11467" s="3">
        <v>128582</v>
      </c>
      <c r="BO11467" s="3">
        <v>133825</v>
      </c>
      <c r="BP11467" s="3">
        <v>66460</v>
      </c>
      <c r="BQ11467" s="3">
        <v>58335</v>
      </c>
      <c r="BR11467" s="3">
        <v>64243</v>
      </c>
      <c r="BS11467" s="3">
        <v>58692</v>
      </c>
      <c r="BT11467" s="3">
        <v>62123</v>
      </c>
      <c r="BU11467" s="3">
        <v>62015</v>
      </c>
      <c r="BV11467" s="3">
        <v>64873</v>
      </c>
      <c r="BW11467" s="3">
        <v>67412</v>
      </c>
      <c r="BX11467" s="3">
        <v>61138</v>
      </c>
      <c r="BY11467" s="3">
        <v>57676</v>
      </c>
      <c r="BZ11467" s="3">
        <v>64879</v>
      </c>
      <c r="CA11467" s="3">
        <v>67435</v>
      </c>
      <c r="CB11467" s="3">
        <v>9354.9580000000005</v>
      </c>
      <c r="CC11467" s="3">
        <v>8211.1959999999999</v>
      </c>
      <c r="CD11467" s="3">
        <v>9042.8070000000007</v>
      </c>
      <c r="CE11467" s="3">
        <v>8261.5570000000007</v>
      </c>
      <c r="CF11467" s="3">
        <v>8744.3889999999992</v>
      </c>
      <c r="CG11467" s="3">
        <v>8729.2019999999993</v>
      </c>
      <c r="CH11467" s="3">
        <v>9131.5959999999995</v>
      </c>
      <c r="CI11467" s="3">
        <v>9488.89</v>
      </c>
      <c r="CJ11467" s="3">
        <v>8605.7690000000002</v>
      </c>
      <c r="CK11467" s="3">
        <v>8118.4409999999998</v>
      </c>
      <c r="CL11467" s="3">
        <v>9132.4369999999999</v>
      </c>
      <c r="CM11467" s="3">
        <v>9492.2160000000003</v>
      </c>
      <c r="CN11467" s="3">
        <v>1490293</v>
      </c>
      <c r="CO11467" s="3">
        <v>737760</v>
      </c>
      <c r="CP11467" s="3">
        <v>1525670</v>
      </c>
      <c r="CQ11467" s="3">
        <v>755281</v>
      </c>
      <c r="CR11467" s="3">
        <v>106313.46</v>
      </c>
      <c r="CS11467" s="2">
        <v>2013</v>
      </c>
    </row>
    <row r="11468" spans="1:97" ht="15" customHeight="1" x14ac:dyDescent="0.25">
      <c r="A11468" s="2">
        <v>99999</v>
      </c>
      <c r="B11468" s="5" t="s">
        <v>9</v>
      </c>
      <c r="C11468" s="5" t="s">
        <v>2</v>
      </c>
      <c r="D11468" s="5" t="s">
        <v>8</v>
      </c>
      <c r="E11468" s="5" t="s">
        <v>8</v>
      </c>
      <c r="F11468" s="2">
        <v>99999</v>
      </c>
      <c r="G11468" s="5" t="s">
        <v>16</v>
      </c>
      <c r="H11468" s="5" t="s">
        <v>15</v>
      </c>
      <c r="I11468" s="5" t="s">
        <v>2</v>
      </c>
      <c r="J11468" s="5" t="s">
        <v>2</v>
      </c>
      <c r="K11468" s="2">
        <v>99999</v>
      </c>
      <c r="L11468" s="2">
        <v>7</v>
      </c>
      <c r="M11468" s="5" t="s">
        <v>5</v>
      </c>
      <c r="N11468" s="5" t="s">
        <v>20</v>
      </c>
      <c r="O11468" s="5" t="s">
        <v>19</v>
      </c>
      <c r="P11468" s="5" t="s">
        <v>18</v>
      </c>
      <c r="Q11468" s="5" t="s">
        <v>2</v>
      </c>
      <c r="R11468" s="5" t="s">
        <v>2</v>
      </c>
      <c r="S11468" s="5" t="s">
        <v>1</v>
      </c>
      <c r="T11468" s="3">
        <v>125345</v>
      </c>
      <c r="U11468" s="3">
        <v>144280</v>
      </c>
      <c r="V11468" s="3">
        <v>163684</v>
      </c>
      <c r="W11468" s="3">
        <v>183389</v>
      </c>
      <c r="X11468" s="3">
        <v>151485</v>
      </c>
      <c r="Y11468" s="3">
        <v>139183</v>
      </c>
      <c r="Z11468" s="3">
        <v>143218</v>
      </c>
      <c r="AA11468" s="3">
        <v>131820</v>
      </c>
      <c r="AB11468" s="3">
        <v>147629</v>
      </c>
      <c r="AC11468" s="3">
        <v>146534</v>
      </c>
      <c r="AD11468" s="3">
        <v>118363</v>
      </c>
      <c r="AE11468" s="3">
        <v>94937</v>
      </c>
      <c r="AF11468" s="3">
        <v>8537</v>
      </c>
      <c r="AG11468" s="3">
        <v>8694</v>
      </c>
      <c r="AH11468" s="3">
        <v>11383</v>
      </c>
      <c r="AI11468" s="3">
        <v>11119</v>
      </c>
      <c r="AJ11468" s="3">
        <v>11274</v>
      </c>
      <c r="AK11468" s="3">
        <v>9768</v>
      </c>
      <c r="AL11468" s="3">
        <v>10084</v>
      </c>
      <c r="AM11468" s="3">
        <v>9392</v>
      </c>
      <c r="AN11468" s="3">
        <v>9422</v>
      </c>
      <c r="AO11468" s="3">
        <v>9359</v>
      </c>
      <c r="AP11468" s="3">
        <v>8689</v>
      </c>
      <c r="AQ11468" s="3">
        <v>5767</v>
      </c>
      <c r="AR11468" s="4">
        <v>0.57699999999999996</v>
      </c>
      <c r="AS11468" s="4">
        <v>0.45400000000000001</v>
      </c>
      <c r="AT11468" s="4">
        <v>0.46500000000000002</v>
      </c>
      <c r="AU11468" s="4">
        <v>0.45200000000000001</v>
      </c>
      <c r="AV11468" s="4">
        <v>0.51800000000000002</v>
      </c>
      <c r="AW11468" s="4">
        <v>0.49199999999999999</v>
      </c>
      <c r="AX11468" s="4">
        <v>0.51400000000000001</v>
      </c>
      <c r="AY11468" s="4">
        <v>0.52300000000000002</v>
      </c>
      <c r="AZ11468" s="4">
        <v>0.498</v>
      </c>
      <c r="BA11468" s="4">
        <v>0.48699999999999999</v>
      </c>
      <c r="BB11468" s="4">
        <v>0.51200000000000001</v>
      </c>
      <c r="BC11468" s="4">
        <v>0.64800000000000002</v>
      </c>
      <c r="BD11468" s="3">
        <v>72324</v>
      </c>
      <c r="BE11468" s="3">
        <v>65503</v>
      </c>
      <c r="BF11468" s="3">
        <v>76113</v>
      </c>
      <c r="BG11468" s="3">
        <v>82892</v>
      </c>
      <c r="BH11468" s="3">
        <v>78469</v>
      </c>
      <c r="BI11468" s="3">
        <v>68478</v>
      </c>
      <c r="BJ11468" s="3">
        <v>73614</v>
      </c>
      <c r="BK11468" s="3">
        <v>68942</v>
      </c>
      <c r="BL11468" s="3">
        <v>73519</v>
      </c>
      <c r="BM11468" s="3">
        <v>71362</v>
      </c>
      <c r="BN11468" s="3">
        <v>60602</v>
      </c>
      <c r="BO11468" s="3">
        <v>61519</v>
      </c>
      <c r="BP11468" s="3">
        <v>4926</v>
      </c>
      <c r="BQ11468" s="3">
        <v>3947</v>
      </c>
      <c r="BR11468" s="3">
        <v>5293</v>
      </c>
      <c r="BS11468" s="3">
        <v>5026</v>
      </c>
      <c r="BT11468" s="3">
        <v>5840</v>
      </c>
      <c r="BU11468" s="3">
        <v>4806</v>
      </c>
      <c r="BV11468" s="3">
        <v>5183</v>
      </c>
      <c r="BW11468" s="3">
        <v>4912</v>
      </c>
      <c r="BX11468" s="3">
        <v>4692</v>
      </c>
      <c r="BY11468" s="3">
        <v>4558</v>
      </c>
      <c r="BZ11468" s="3">
        <v>4449</v>
      </c>
      <c r="CA11468" s="3">
        <v>3737</v>
      </c>
      <c r="CB11468" s="3">
        <v>693.38099999999997</v>
      </c>
      <c r="CC11468" s="3">
        <v>555.524</v>
      </c>
      <c r="CD11468" s="3">
        <v>745.048</v>
      </c>
      <c r="CE11468" s="3">
        <v>707.50099999999998</v>
      </c>
      <c r="CF11468" s="3">
        <v>822.09</v>
      </c>
      <c r="CG11468" s="3">
        <v>676.53</v>
      </c>
      <c r="CH11468" s="3">
        <v>729.49400000000003</v>
      </c>
      <c r="CI11468" s="3">
        <v>691.39200000000005</v>
      </c>
      <c r="CJ11468" s="3">
        <v>660.48</v>
      </c>
      <c r="CK11468" s="3">
        <v>641.51900000000001</v>
      </c>
      <c r="CL11468" s="3">
        <v>626.30499999999995</v>
      </c>
      <c r="CM11468" s="3">
        <v>526.08100000000002</v>
      </c>
      <c r="CN11468" s="3">
        <v>1689867</v>
      </c>
      <c r="CO11468" s="3">
        <v>113488</v>
      </c>
      <c r="CP11468" s="3">
        <v>853337</v>
      </c>
      <c r="CQ11468" s="3">
        <v>57369</v>
      </c>
      <c r="CR11468" s="3">
        <v>8075.3450000000003</v>
      </c>
      <c r="CS11468" s="2">
        <v>2013</v>
      </c>
    </row>
    <row r="11469" spans="1:97" ht="15" customHeight="1" x14ac:dyDescent="0.25">
      <c r="A11469" s="2">
        <v>99999</v>
      </c>
      <c r="B11469" s="5" t="s">
        <v>9</v>
      </c>
      <c r="C11469" s="5" t="s">
        <v>2</v>
      </c>
      <c r="D11469" s="5" t="s">
        <v>8</v>
      </c>
      <c r="E11469" s="5" t="s">
        <v>8</v>
      </c>
      <c r="F11469" s="2">
        <v>99999</v>
      </c>
      <c r="G11469" s="5" t="s">
        <v>16</v>
      </c>
      <c r="H11469" s="5" t="s">
        <v>15</v>
      </c>
      <c r="I11469" s="5" t="s">
        <v>2</v>
      </c>
      <c r="J11469" s="5" t="s">
        <v>2</v>
      </c>
      <c r="K11469" s="2">
        <v>99999</v>
      </c>
      <c r="L11469" s="2">
        <v>7</v>
      </c>
      <c r="M11469" s="5" t="s">
        <v>5</v>
      </c>
      <c r="N11469" s="5" t="s">
        <v>17</v>
      </c>
      <c r="O11469" s="5" t="s">
        <v>3</v>
      </c>
      <c r="P11469" s="5" t="s">
        <v>3</v>
      </c>
      <c r="Q11469" s="5" t="s">
        <v>2</v>
      </c>
      <c r="R11469" s="5" t="s">
        <v>2</v>
      </c>
      <c r="S11469" s="5" t="s">
        <v>1</v>
      </c>
      <c r="T11469" s="3">
        <v>853597</v>
      </c>
      <c r="U11469" s="3">
        <v>743099</v>
      </c>
      <c r="V11469" s="3">
        <v>829508</v>
      </c>
      <c r="W11469" s="3">
        <v>771944</v>
      </c>
      <c r="X11469" s="3">
        <v>796112</v>
      </c>
      <c r="Y11469" s="3">
        <v>792397</v>
      </c>
      <c r="Z11469" s="3">
        <v>828138</v>
      </c>
      <c r="AA11469" s="3">
        <v>860639</v>
      </c>
      <c r="AB11469" s="3">
        <v>788991</v>
      </c>
      <c r="AC11469" s="3">
        <v>759737</v>
      </c>
      <c r="AD11469" s="3">
        <v>819066</v>
      </c>
      <c r="AE11469" s="3">
        <v>850375</v>
      </c>
      <c r="AF11469" s="3">
        <v>853597</v>
      </c>
      <c r="AG11469" s="3">
        <v>743099</v>
      </c>
      <c r="AH11469" s="3">
        <v>829508</v>
      </c>
      <c r="AI11469" s="3">
        <v>771944</v>
      </c>
      <c r="AJ11469" s="3">
        <v>796112</v>
      </c>
      <c r="AK11469" s="3">
        <v>733769</v>
      </c>
      <c r="AL11469" s="3">
        <v>760154</v>
      </c>
      <c r="AM11469" s="3">
        <v>797132</v>
      </c>
      <c r="AN11469" s="3">
        <v>713807</v>
      </c>
      <c r="AO11469" s="3">
        <v>661247</v>
      </c>
      <c r="AP11469" s="3">
        <v>819066</v>
      </c>
      <c r="AQ11469" s="3">
        <v>850375</v>
      </c>
      <c r="AR11469" s="4">
        <v>1.024</v>
      </c>
      <c r="AS11469" s="4">
        <v>1.024</v>
      </c>
      <c r="AT11469" s="4">
        <v>1.0249999999999999</v>
      </c>
      <c r="AU11469" s="4">
        <v>1.024</v>
      </c>
      <c r="AV11469" s="4">
        <v>1.024</v>
      </c>
      <c r="AW11469" s="4">
        <v>1.0249999999999999</v>
      </c>
      <c r="AX11469" s="4">
        <v>1.0229999999999999</v>
      </c>
      <c r="AY11469" s="4">
        <v>1.022</v>
      </c>
      <c r="AZ11469" s="4">
        <v>1.0229999999999999</v>
      </c>
      <c r="BA11469" s="4">
        <v>1.0229999999999999</v>
      </c>
      <c r="BB11469" s="4">
        <v>1.024</v>
      </c>
      <c r="BC11469" s="4">
        <v>1.024</v>
      </c>
      <c r="BD11469" s="3">
        <v>874083</v>
      </c>
      <c r="BE11469" s="3">
        <v>760933</v>
      </c>
      <c r="BF11469" s="3">
        <v>850246</v>
      </c>
      <c r="BG11469" s="3">
        <v>790471</v>
      </c>
      <c r="BH11469" s="3">
        <v>815219</v>
      </c>
      <c r="BI11469" s="3">
        <v>812207</v>
      </c>
      <c r="BJ11469" s="3">
        <v>847185</v>
      </c>
      <c r="BK11469" s="3">
        <v>879573</v>
      </c>
      <c r="BL11469" s="3">
        <v>807138</v>
      </c>
      <c r="BM11469" s="3">
        <v>777211</v>
      </c>
      <c r="BN11469" s="3">
        <v>838724</v>
      </c>
      <c r="BO11469" s="3">
        <v>870784</v>
      </c>
      <c r="BP11469" s="3">
        <v>874083</v>
      </c>
      <c r="BQ11469" s="3">
        <v>760933</v>
      </c>
      <c r="BR11469" s="3">
        <v>850246</v>
      </c>
      <c r="BS11469" s="3">
        <v>790471</v>
      </c>
      <c r="BT11469" s="3">
        <v>815219</v>
      </c>
      <c r="BU11469" s="3">
        <v>752113</v>
      </c>
      <c r="BV11469" s="3">
        <v>777638</v>
      </c>
      <c r="BW11469" s="3">
        <v>814669</v>
      </c>
      <c r="BX11469" s="3">
        <v>730225</v>
      </c>
      <c r="BY11469" s="3">
        <v>676456</v>
      </c>
      <c r="BZ11469" s="3">
        <v>838724</v>
      </c>
      <c r="CA11469" s="3">
        <v>870784</v>
      </c>
      <c r="CB11469" s="3">
        <v>74424.504000000001</v>
      </c>
      <c r="CC11469" s="3">
        <v>65211.612999999998</v>
      </c>
      <c r="CD11469" s="3">
        <v>71546.195999999996</v>
      </c>
      <c r="CE11469" s="3">
        <v>64428.703999999998</v>
      </c>
      <c r="CF11469" s="3">
        <v>68450.010999999999</v>
      </c>
      <c r="CG11469" s="3">
        <v>59869.228000000003</v>
      </c>
      <c r="CH11469" s="3">
        <v>61901.06</v>
      </c>
      <c r="CI11469" s="3">
        <v>64848.832000000002</v>
      </c>
      <c r="CJ11469" s="3">
        <v>58126.97</v>
      </c>
      <c r="CK11469" s="3">
        <v>53846.839</v>
      </c>
      <c r="CL11469" s="3">
        <v>71147.009000000005</v>
      </c>
      <c r="CM11469" s="3">
        <v>74336.842999999993</v>
      </c>
      <c r="CN11469" s="3">
        <v>9693603</v>
      </c>
      <c r="CO11469" s="3">
        <v>9329810</v>
      </c>
      <c r="CP11469" s="3">
        <v>9923774</v>
      </c>
      <c r="CQ11469" s="3">
        <v>9551561</v>
      </c>
      <c r="CR11469" s="3">
        <v>788137.81</v>
      </c>
      <c r="CS11469" s="2">
        <v>2013</v>
      </c>
    </row>
    <row r="11470" spans="1:97" ht="15" customHeight="1" x14ac:dyDescent="0.25">
      <c r="A11470" s="2">
        <v>99999</v>
      </c>
      <c r="B11470" s="5" t="s">
        <v>9</v>
      </c>
      <c r="C11470" s="5" t="s">
        <v>2</v>
      </c>
      <c r="D11470" s="5" t="s">
        <v>8</v>
      </c>
      <c r="E11470" s="5" t="s">
        <v>8</v>
      </c>
      <c r="F11470" s="2">
        <v>99999</v>
      </c>
      <c r="G11470" s="5" t="s">
        <v>16</v>
      </c>
      <c r="H11470" s="5" t="s">
        <v>15</v>
      </c>
      <c r="I11470" s="5" t="s">
        <v>2</v>
      </c>
      <c r="J11470" s="5" t="s">
        <v>2</v>
      </c>
      <c r="K11470" s="2">
        <v>99999</v>
      </c>
      <c r="L11470" s="2">
        <v>7</v>
      </c>
      <c r="M11470" s="5" t="s">
        <v>5</v>
      </c>
      <c r="N11470" s="5" t="s">
        <v>14</v>
      </c>
      <c r="O11470" s="5" t="s">
        <v>3</v>
      </c>
      <c r="P11470" s="5" t="s">
        <v>3</v>
      </c>
      <c r="Q11470" s="5" t="s">
        <v>2</v>
      </c>
      <c r="R11470" s="5" t="s">
        <v>2</v>
      </c>
      <c r="S11470" s="5" t="s">
        <v>1</v>
      </c>
      <c r="T11470" s="3">
        <v>0</v>
      </c>
      <c r="U11470" s="3">
        <v>0</v>
      </c>
      <c r="V11470" s="3">
        <v>0</v>
      </c>
      <c r="W11470" s="3">
        <v>0</v>
      </c>
      <c r="X11470" s="3">
        <v>0</v>
      </c>
      <c r="Y11470" s="3">
        <v>0</v>
      </c>
      <c r="Z11470" s="3">
        <v>0</v>
      </c>
      <c r="AA11470" s="3">
        <v>0</v>
      </c>
      <c r="AB11470" s="3">
        <v>0</v>
      </c>
      <c r="AC11470" s="3">
        <v>0</v>
      </c>
      <c r="AD11470" s="3">
        <v>0</v>
      </c>
      <c r="AE11470" s="3">
        <v>0</v>
      </c>
      <c r="AF11470" s="3">
        <v>0</v>
      </c>
      <c r="AG11470" s="3">
        <v>0</v>
      </c>
      <c r="AH11470" s="3">
        <v>0</v>
      </c>
      <c r="AI11470" s="3">
        <v>0</v>
      </c>
      <c r="AJ11470" s="3">
        <v>0</v>
      </c>
      <c r="AK11470" s="3">
        <v>0</v>
      </c>
      <c r="AL11470" s="3">
        <v>0</v>
      </c>
      <c r="AM11470" s="3">
        <v>0</v>
      </c>
      <c r="AN11470" s="3">
        <v>0</v>
      </c>
      <c r="AO11470" s="3">
        <v>0</v>
      </c>
      <c r="AP11470" s="3">
        <v>0</v>
      </c>
      <c r="AQ11470" s="3">
        <v>0</v>
      </c>
      <c r="AR11470" s="4">
        <v>0</v>
      </c>
      <c r="AS11470" s="4">
        <v>0</v>
      </c>
      <c r="AT11470" s="4">
        <v>0</v>
      </c>
      <c r="AU11470" s="4">
        <v>0</v>
      </c>
      <c r="AV11470" s="4">
        <v>0</v>
      </c>
      <c r="AW11470" s="4">
        <v>0</v>
      </c>
      <c r="AX11470" s="4">
        <v>0</v>
      </c>
      <c r="AY11470" s="4">
        <v>0</v>
      </c>
      <c r="AZ11470" s="4">
        <v>0</v>
      </c>
      <c r="BA11470" s="4">
        <v>0</v>
      </c>
      <c r="BB11470" s="4">
        <v>0</v>
      </c>
      <c r="BC11470" s="4">
        <v>0</v>
      </c>
      <c r="BD11470" s="3">
        <v>0</v>
      </c>
      <c r="BE11470" s="3">
        <v>0</v>
      </c>
      <c r="BF11470" s="3">
        <v>0</v>
      </c>
      <c r="BG11470" s="3">
        <v>0</v>
      </c>
      <c r="BH11470" s="3">
        <v>0</v>
      </c>
      <c r="BI11470" s="3">
        <v>0</v>
      </c>
      <c r="BJ11470" s="3">
        <v>0</v>
      </c>
      <c r="BK11470" s="3">
        <v>0</v>
      </c>
      <c r="BL11470" s="3">
        <v>0</v>
      </c>
      <c r="BM11470" s="3">
        <v>0</v>
      </c>
      <c r="BN11470" s="3">
        <v>0</v>
      </c>
      <c r="BO11470" s="3">
        <v>0</v>
      </c>
      <c r="BP11470" s="3">
        <v>0</v>
      </c>
      <c r="BQ11470" s="3">
        <v>0</v>
      </c>
      <c r="BR11470" s="3">
        <v>0</v>
      </c>
      <c r="BS11470" s="3">
        <v>0</v>
      </c>
      <c r="BT11470" s="3">
        <v>0</v>
      </c>
      <c r="BU11470" s="3">
        <v>0</v>
      </c>
      <c r="BV11470" s="3">
        <v>0</v>
      </c>
      <c r="BW11470" s="3">
        <v>0</v>
      </c>
      <c r="BX11470" s="3">
        <v>0</v>
      </c>
      <c r="BY11470" s="3">
        <v>0</v>
      </c>
      <c r="BZ11470" s="3">
        <v>0</v>
      </c>
      <c r="CA11470" s="3">
        <v>0</v>
      </c>
      <c r="CB11470" s="3">
        <v>0</v>
      </c>
      <c r="CC11470" s="3">
        <v>0</v>
      </c>
      <c r="CD11470" s="3">
        <v>0</v>
      </c>
      <c r="CE11470" s="3">
        <v>0</v>
      </c>
      <c r="CF11470" s="3">
        <v>0</v>
      </c>
      <c r="CG11470" s="3">
        <v>0</v>
      </c>
      <c r="CH11470" s="3">
        <v>0</v>
      </c>
      <c r="CI11470" s="3">
        <v>0</v>
      </c>
      <c r="CJ11470" s="3">
        <v>0</v>
      </c>
      <c r="CK11470" s="3">
        <v>0</v>
      </c>
      <c r="CL11470" s="3">
        <v>0</v>
      </c>
      <c r="CM11470" s="3">
        <v>0</v>
      </c>
      <c r="CN11470" s="3">
        <v>0</v>
      </c>
      <c r="CO11470" s="3">
        <v>0</v>
      </c>
      <c r="CP11470" s="3">
        <v>0</v>
      </c>
      <c r="CQ11470" s="3">
        <v>0</v>
      </c>
      <c r="CR11470" s="3">
        <v>0</v>
      </c>
      <c r="CS11470" s="2">
        <v>2013</v>
      </c>
    </row>
    <row r="11471" spans="1:97" ht="15" customHeight="1" x14ac:dyDescent="0.25">
      <c r="A11471" s="2">
        <v>99999</v>
      </c>
      <c r="B11471" s="5" t="s">
        <v>9</v>
      </c>
      <c r="C11471" s="5" t="s">
        <v>2</v>
      </c>
      <c r="D11471" s="5" t="s">
        <v>8</v>
      </c>
      <c r="E11471" s="5" t="s">
        <v>8</v>
      </c>
      <c r="F11471" s="2">
        <v>99999</v>
      </c>
      <c r="G11471" s="5" t="s">
        <v>7</v>
      </c>
      <c r="H11471" s="5" t="s">
        <v>6</v>
      </c>
      <c r="I11471" s="5" t="s">
        <v>2</v>
      </c>
      <c r="J11471" s="5" t="s">
        <v>2</v>
      </c>
      <c r="K11471" s="2">
        <v>99999</v>
      </c>
      <c r="L11471" s="2">
        <v>7</v>
      </c>
      <c r="M11471" s="5" t="s">
        <v>5</v>
      </c>
      <c r="N11471" s="5" t="s">
        <v>13</v>
      </c>
      <c r="O11471" s="5" t="s">
        <v>12</v>
      </c>
      <c r="P11471" s="5" t="s">
        <v>11</v>
      </c>
      <c r="Q11471" s="5" t="s">
        <v>2</v>
      </c>
      <c r="R11471" s="5" t="s">
        <v>2</v>
      </c>
      <c r="S11471" s="5" t="s">
        <v>10</v>
      </c>
      <c r="T11471" s="3">
        <v>0</v>
      </c>
      <c r="U11471" s="3">
        <v>0</v>
      </c>
      <c r="V11471" s="3">
        <v>0</v>
      </c>
      <c r="W11471" s="3">
        <v>0</v>
      </c>
      <c r="X11471" s="3">
        <v>0</v>
      </c>
      <c r="Y11471" s="3">
        <v>0</v>
      </c>
      <c r="Z11471" s="3">
        <v>0</v>
      </c>
      <c r="AA11471" s="3">
        <v>0</v>
      </c>
      <c r="AB11471" s="3">
        <v>0</v>
      </c>
      <c r="AC11471" s="3">
        <v>0</v>
      </c>
      <c r="AD11471" s="3">
        <v>0</v>
      </c>
      <c r="AE11471" s="3">
        <v>0</v>
      </c>
      <c r="AF11471" s="3">
        <v>0</v>
      </c>
      <c r="AG11471" s="3">
        <v>0</v>
      </c>
      <c r="AH11471" s="3">
        <v>0</v>
      </c>
      <c r="AI11471" s="3">
        <v>0</v>
      </c>
      <c r="AJ11471" s="3">
        <v>0</v>
      </c>
      <c r="AK11471" s="3">
        <v>0</v>
      </c>
      <c r="AL11471" s="3">
        <v>0</v>
      </c>
      <c r="AM11471" s="3">
        <v>0</v>
      </c>
      <c r="AN11471" s="3">
        <v>0</v>
      </c>
      <c r="AO11471" s="3">
        <v>0</v>
      </c>
      <c r="AP11471" s="3">
        <v>0</v>
      </c>
      <c r="AQ11471" s="3">
        <v>0</v>
      </c>
      <c r="AR11471" s="4">
        <v>0</v>
      </c>
      <c r="AS11471" s="4">
        <v>0</v>
      </c>
      <c r="AT11471" s="4">
        <v>0</v>
      </c>
      <c r="AU11471" s="4">
        <v>0</v>
      </c>
      <c r="AV11471" s="4">
        <v>0</v>
      </c>
      <c r="AW11471" s="4">
        <v>0</v>
      </c>
      <c r="AX11471" s="4">
        <v>0</v>
      </c>
      <c r="AY11471" s="4">
        <v>0</v>
      </c>
      <c r="AZ11471" s="4">
        <v>0</v>
      </c>
      <c r="BA11471" s="4">
        <v>0</v>
      </c>
      <c r="BB11471" s="4">
        <v>0</v>
      </c>
      <c r="BC11471" s="4">
        <v>0</v>
      </c>
      <c r="BD11471" s="3">
        <v>0</v>
      </c>
      <c r="BE11471" s="3">
        <v>0</v>
      </c>
      <c r="BF11471" s="3">
        <v>0</v>
      </c>
      <c r="BG11471" s="3">
        <v>0</v>
      </c>
      <c r="BH11471" s="3">
        <v>0</v>
      </c>
      <c r="BI11471" s="3">
        <v>0</v>
      </c>
      <c r="BJ11471" s="3">
        <v>0</v>
      </c>
      <c r="BK11471" s="3">
        <v>0</v>
      </c>
      <c r="BL11471" s="3">
        <v>0</v>
      </c>
      <c r="BM11471" s="3">
        <v>0</v>
      </c>
      <c r="BN11471" s="3">
        <v>0</v>
      </c>
      <c r="BO11471" s="3">
        <v>0</v>
      </c>
      <c r="BP11471" s="3">
        <v>0</v>
      </c>
      <c r="BQ11471" s="3">
        <v>0</v>
      </c>
      <c r="BR11471" s="3">
        <v>0</v>
      </c>
      <c r="BS11471" s="3">
        <v>0</v>
      </c>
      <c r="BT11471" s="3">
        <v>0</v>
      </c>
      <c r="BU11471" s="3">
        <v>0</v>
      </c>
      <c r="BV11471" s="3">
        <v>0</v>
      </c>
      <c r="BW11471" s="3">
        <v>0</v>
      </c>
      <c r="BX11471" s="3">
        <v>0</v>
      </c>
      <c r="BY11471" s="3">
        <v>0</v>
      </c>
      <c r="BZ11471" s="3">
        <v>0</v>
      </c>
      <c r="CA11471" s="3">
        <v>0</v>
      </c>
      <c r="CB11471" s="3">
        <v>0</v>
      </c>
      <c r="CC11471" s="3">
        <v>0</v>
      </c>
      <c r="CD11471" s="3">
        <v>0</v>
      </c>
      <c r="CE11471" s="3">
        <v>0</v>
      </c>
      <c r="CF11471" s="3">
        <v>0</v>
      </c>
      <c r="CG11471" s="3">
        <v>0</v>
      </c>
      <c r="CH11471" s="3">
        <v>0</v>
      </c>
      <c r="CI11471" s="3">
        <v>0</v>
      </c>
      <c r="CJ11471" s="3">
        <v>0</v>
      </c>
      <c r="CK11471" s="3">
        <v>0</v>
      </c>
      <c r="CL11471" s="3">
        <v>0</v>
      </c>
      <c r="CM11471" s="3">
        <v>0</v>
      </c>
      <c r="CN11471" s="3">
        <v>0</v>
      </c>
      <c r="CO11471" s="3">
        <v>0</v>
      </c>
      <c r="CP11471" s="3">
        <v>0</v>
      </c>
      <c r="CQ11471" s="3">
        <v>0</v>
      </c>
      <c r="CR11471" s="3">
        <v>0</v>
      </c>
      <c r="CS11471" s="2">
        <v>2013</v>
      </c>
    </row>
    <row r="11472" spans="1:97" ht="15" customHeight="1" x14ac:dyDescent="0.25">
      <c r="A11472" s="2">
        <v>99999</v>
      </c>
      <c r="B11472" s="5" t="s">
        <v>9</v>
      </c>
      <c r="C11472" s="5" t="s">
        <v>2</v>
      </c>
      <c r="D11472" s="5" t="s">
        <v>8</v>
      </c>
      <c r="E11472" s="5" t="s">
        <v>8</v>
      </c>
      <c r="F11472" s="2">
        <v>99999</v>
      </c>
      <c r="G11472" s="5" t="s">
        <v>7</v>
      </c>
      <c r="H11472" s="5" t="s">
        <v>6</v>
      </c>
      <c r="I11472" s="5" t="s">
        <v>2</v>
      </c>
      <c r="J11472" s="5" t="s">
        <v>2</v>
      </c>
      <c r="K11472" s="2">
        <v>99999</v>
      </c>
      <c r="L11472" s="2">
        <v>7</v>
      </c>
      <c r="M11472" s="5" t="s">
        <v>5</v>
      </c>
      <c r="N11472" s="5" t="s">
        <v>4</v>
      </c>
      <c r="O11472" s="5" t="s">
        <v>3</v>
      </c>
      <c r="P11472" s="5" t="s">
        <v>3</v>
      </c>
      <c r="Q11472" s="5" t="s">
        <v>2</v>
      </c>
      <c r="R11472" s="5" t="s">
        <v>2</v>
      </c>
      <c r="S11472" s="5" t="s">
        <v>1</v>
      </c>
      <c r="T11472" s="3" t="s">
        <v>0</v>
      </c>
      <c r="U11472" s="3" t="s">
        <v>0</v>
      </c>
      <c r="V11472" s="3" t="s">
        <v>0</v>
      </c>
      <c r="W11472" s="3" t="s">
        <v>0</v>
      </c>
      <c r="X11472" s="3" t="s">
        <v>0</v>
      </c>
      <c r="Y11472" s="3" t="s">
        <v>0</v>
      </c>
      <c r="Z11472" s="3" t="s">
        <v>0</v>
      </c>
      <c r="AA11472" s="3" t="s">
        <v>0</v>
      </c>
      <c r="AB11472" s="3" t="s">
        <v>0</v>
      </c>
      <c r="AC11472" s="3" t="s">
        <v>0</v>
      </c>
      <c r="AD11472" s="3" t="s">
        <v>0</v>
      </c>
      <c r="AE11472" s="3">
        <v>0</v>
      </c>
      <c r="AF11472" s="3" t="s">
        <v>0</v>
      </c>
      <c r="AG11472" s="3" t="s">
        <v>0</v>
      </c>
      <c r="AH11472" s="3" t="s">
        <v>0</v>
      </c>
      <c r="AI11472" s="3" t="s">
        <v>0</v>
      </c>
      <c r="AJ11472" s="3" t="s">
        <v>0</v>
      </c>
      <c r="AK11472" s="3" t="s">
        <v>0</v>
      </c>
      <c r="AL11472" s="3" t="s">
        <v>0</v>
      </c>
      <c r="AM11472" s="3" t="s">
        <v>0</v>
      </c>
      <c r="AN11472" s="3" t="s">
        <v>0</v>
      </c>
      <c r="AO11472" s="3" t="s">
        <v>0</v>
      </c>
      <c r="AP11472" s="3" t="s">
        <v>0</v>
      </c>
      <c r="AQ11472" s="3">
        <v>0</v>
      </c>
      <c r="AR11472" s="4" t="s">
        <v>0</v>
      </c>
      <c r="AS11472" s="4" t="s">
        <v>0</v>
      </c>
      <c r="AT11472" s="4" t="s">
        <v>0</v>
      </c>
      <c r="AU11472" s="4" t="s">
        <v>0</v>
      </c>
      <c r="AV11472" s="4" t="s">
        <v>0</v>
      </c>
      <c r="AW11472" s="4" t="s">
        <v>0</v>
      </c>
      <c r="AX11472" s="4" t="s">
        <v>0</v>
      </c>
      <c r="AY11472" s="4" t="s">
        <v>0</v>
      </c>
      <c r="AZ11472" s="4" t="s">
        <v>0</v>
      </c>
      <c r="BA11472" s="4" t="s">
        <v>0</v>
      </c>
      <c r="BB11472" s="4" t="s">
        <v>0</v>
      </c>
      <c r="BC11472" s="4">
        <v>0</v>
      </c>
      <c r="BD11472" s="3" t="s">
        <v>0</v>
      </c>
      <c r="BE11472" s="3" t="s">
        <v>0</v>
      </c>
      <c r="BF11472" s="3" t="s">
        <v>0</v>
      </c>
      <c r="BG11472" s="3" t="s">
        <v>0</v>
      </c>
      <c r="BH11472" s="3" t="s">
        <v>0</v>
      </c>
      <c r="BI11472" s="3" t="s">
        <v>0</v>
      </c>
      <c r="BJ11472" s="3" t="s">
        <v>0</v>
      </c>
      <c r="BK11472" s="3" t="s">
        <v>0</v>
      </c>
      <c r="BL11472" s="3" t="s">
        <v>0</v>
      </c>
      <c r="BM11472" s="3" t="s">
        <v>0</v>
      </c>
      <c r="BN11472" s="3" t="s">
        <v>0</v>
      </c>
      <c r="BO11472" s="3">
        <v>0</v>
      </c>
      <c r="BP11472" s="3" t="s">
        <v>0</v>
      </c>
      <c r="BQ11472" s="3" t="s">
        <v>0</v>
      </c>
      <c r="BR11472" s="3" t="s">
        <v>0</v>
      </c>
      <c r="BS11472" s="3" t="s">
        <v>0</v>
      </c>
      <c r="BT11472" s="3" t="s">
        <v>0</v>
      </c>
      <c r="BU11472" s="3" t="s">
        <v>0</v>
      </c>
      <c r="BV11472" s="3" t="s">
        <v>0</v>
      </c>
      <c r="BW11472" s="3" t="s">
        <v>0</v>
      </c>
      <c r="BX11472" s="3" t="s">
        <v>0</v>
      </c>
      <c r="BY11472" s="3" t="s">
        <v>0</v>
      </c>
      <c r="BZ11472" s="3" t="s">
        <v>0</v>
      </c>
      <c r="CA11472" s="3">
        <v>0</v>
      </c>
      <c r="CB11472" s="3" t="s">
        <v>0</v>
      </c>
      <c r="CC11472" s="3" t="s">
        <v>0</v>
      </c>
      <c r="CD11472" s="3" t="s">
        <v>0</v>
      </c>
      <c r="CE11472" s="3" t="s">
        <v>0</v>
      </c>
      <c r="CF11472" s="3" t="s">
        <v>0</v>
      </c>
      <c r="CG11472" s="3" t="s">
        <v>0</v>
      </c>
      <c r="CH11472" s="3" t="s">
        <v>0</v>
      </c>
      <c r="CI11472" s="3" t="s">
        <v>0</v>
      </c>
      <c r="CJ11472" s="3" t="s">
        <v>0</v>
      </c>
      <c r="CK11472" s="3" t="s">
        <v>0</v>
      </c>
      <c r="CL11472" s="3" t="s">
        <v>0</v>
      </c>
      <c r="CM11472" s="3">
        <v>0</v>
      </c>
      <c r="CN11472" s="3">
        <v>0</v>
      </c>
      <c r="CO11472" s="3">
        <v>0</v>
      </c>
      <c r="CP11472" s="3">
        <v>0</v>
      </c>
      <c r="CQ11472" s="3">
        <v>0</v>
      </c>
      <c r="CR11472" s="3">
        <v>0</v>
      </c>
      <c r="CS11472" s="2">
        <v>2013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 Generation and Fuel Data</vt:lpstr>
      <vt:lpstr>'Page 1 Generation and Fue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Mulu Mutua</dc:creator>
  <cp:lastModifiedBy>Brian Mulu Mutua</cp:lastModifiedBy>
  <dcterms:created xsi:type="dcterms:W3CDTF">2023-11-24T04:02:30Z</dcterms:created>
  <dcterms:modified xsi:type="dcterms:W3CDTF">2023-11-24T04:02:54Z</dcterms:modified>
</cp:coreProperties>
</file>